4">
        <v>0</v>
      </c>
      <c r="AQ47906" s="94">
        <v>0</v>
      </c>
      <c r="AS47906" s="94">
        <v>-1499</v>
      </c>
      <c r="AT47906" s="94">
        <v>-27</v>
      </c>
    </row>
    <row r="47907" spans="1:46">
      <c r="A47907" s="85" t="s">
        <v>111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2130</v>
      </c>
      <c r="I47907" s="94">
        <v>2126</v>
      </c>
      <c r="J47907" s="94">
        <v>661</v>
      </c>
      <c r="K47907" s="94">
        <v>-1465</v>
      </c>
      <c r="O47907" s="94">
        <v>2126</v>
      </c>
      <c r="P47907" s="94">
        <v>661</v>
      </c>
      <c r="Q47907" s="94">
        <v>-1465</v>
      </c>
      <c r="R47907" s="94">
        <v>0</v>
      </c>
      <c r="S47907" s="94">
        <v>417</v>
      </c>
      <c r="V47907" s="94">
        <v>244</v>
      </c>
      <c r="X47907" s="94">
        <v>0</v>
      </c>
      <c r="Y47907" s="94">
        <v>0</v>
      </c>
      <c r="AJ47907" s="94">
        <v>0</v>
      </c>
      <c r="AK47907" s="94">
        <v>417</v>
      </c>
      <c r="AN47907" s="94">
        <v>244</v>
      </c>
      <c r="AP47907" s="94">
        <v>0</v>
      </c>
      <c r="AQ47907" s="94">
        <v>0</v>
      </c>
      <c r="AS47907" s="94">
        <v>-1421</v>
      </c>
      <c r="AT47907" s="94">
        <v>-44</v>
      </c>
    </row>
    <row r="47908" spans="1:46">
      <c r="A47908" s="85" t="s">
        <v>111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2053</v>
      </c>
      <c r="I47908" s="94">
        <v>2072</v>
      </c>
      <c r="J47908" s="94">
        <v>529</v>
      </c>
      <c r="K47908" s="94">
        <v>-1543</v>
      </c>
      <c r="O47908" s="94">
        <v>2072</v>
      </c>
      <c r="P47908" s="94">
        <v>529</v>
      </c>
      <c r="Q47908" s="94">
        <v>-1543</v>
      </c>
      <c r="R47908" s="94">
        <v>0</v>
      </c>
      <c r="S47908" s="94">
        <v>381</v>
      </c>
      <c r="V47908" s="94">
        <v>148</v>
      </c>
      <c r="X47908" s="94">
        <v>0</v>
      </c>
      <c r="Y47908" s="94">
        <v>0</v>
      </c>
      <c r="AJ47908" s="94">
        <v>0</v>
      </c>
      <c r="AK47908" s="94">
        <v>381</v>
      </c>
      <c r="AN47908" s="94">
        <v>148</v>
      </c>
      <c r="AP47908" s="94">
        <v>0</v>
      </c>
      <c r="AQ47908" s="94">
        <v>0</v>
      </c>
      <c r="AS47908" s="94">
        <v>-1493</v>
      </c>
      <c r="AT47908" s="94">
        <v>-50</v>
      </c>
    </row>
    <row r="47909" spans="1:46">
      <c r="A47909" s="85" t="s">
        <v>111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2033</v>
      </c>
      <c r="I47909" s="94">
        <v>2028</v>
      </c>
      <c r="J47909" s="94">
        <v>536</v>
      </c>
      <c r="K47909" s="94">
        <v>-1492</v>
      </c>
      <c r="O47909" s="94">
        <v>2028</v>
      </c>
      <c r="P47909" s="94">
        <v>536</v>
      </c>
      <c r="Q47909" s="94">
        <v>-1492</v>
      </c>
      <c r="R47909" s="94">
        <v>0</v>
      </c>
      <c r="S47909" s="94">
        <v>381</v>
      </c>
      <c r="V47909" s="94">
        <v>155</v>
      </c>
      <c r="X47909" s="94">
        <v>0</v>
      </c>
      <c r="Y47909" s="94">
        <v>0</v>
      </c>
      <c r="AJ47909" s="94">
        <v>0</v>
      </c>
      <c r="AK47909" s="94">
        <v>381</v>
      </c>
      <c r="AN47909" s="94">
        <v>155</v>
      </c>
      <c r="AP47909" s="94">
        <v>0</v>
      </c>
      <c r="AQ47909" s="94">
        <v>0</v>
      </c>
      <c r="AS47909" s="94">
        <v>-1459</v>
      </c>
      <c r="AT47909" s="94">
        <v>-33</v>
      </c>
    </row>
    <row r="47910" spans="1:46">
      <c r="A47910" s="85" t="s">
        <v>111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2043</v>
      </c>
      <c r="I47910" s="94">
        <v>2058</v>
      </c>
      <c r="J47910" s="94">
        <v>542</v>
      </c>
      <c r="K47910" s="94">
        <v>-1516</v>
      </c>
      <c r="O47910" s="94">
        <v>2058</v>
      </c>
      <c r="P47910" s="94">
        <v>542</v>
      </c>
      <c r="Q47910" s="94">
        <v>-1516</v>
      </c>
      <c r="R47910" s="94">
        <v>0</v>
      </c>
      <c r="S47910" s="94">
        <v>380</v>
      </c>
      <c r="V47910" s="94">
        <v>162</v>
      </c>
      <c r="X47910" s="94">
        <v>0</v>
      </c>
      <c r="Y47910" s="94">
        <v>0</v>
      </c>
      <c r="AJ47910" s="94">
        <v>0</v>
      </c>
      <c r="AK47910" s="94">
        <v>380</v>
      </c>
      <c r="AN47910" s="94">
        <v>162</v>
      </c>
      <c r="AP47910" s="94">
        <v>0</v>
      </c>
      <c r="AQ47910" s="94">
        <v>0</v>
      </c>
      <c r="AS47910" s="94">
        <v>-1491</v>
      </c>
      <c r="AT47910" s="94">
        <v>-25</v>
      </c>
    </row>
    <row r="47911" spans="1:46">
      <c r="A47911" s="85" t="s">
        <v>111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2123</v>
      </c>
      <c r="I47911" s="94">
        <v>2147</v>
      </c>
      <c r="J47911" s="94">
        <v>540</v>
      </c>
      <c r="K47911" s="94">
        <v>-1607</v>
      </c>
      <c r="O47911" s="94">
        <v>2147</v>
      </c>
      <c r="P47911" s="94">
        <v>540</v>
      </c>
      <c r="Q47911" s="94">
        <v>-1607</v>
      </c>
      <c r="R47911" s="94">
        <v>0</v>
      </c>
      <c r="S47911" s="94">
        <v>385</v>
      </c>
      <c r="V47911" s="94">
        <v>155</v>
      </c>
      <c r="X47911" s="94">
        <v>0</v>
      </c>
      <c r="Y47911" s="94">
        <v>0</v>
      </c>
      <c r="AJ47911" s="94">
        <v>0</v>
      </c>
      <c r="AK47911" s="94">
        <v>385</v>
      </c>
      <c r="AN47911" s="94">
        <v>155</v>
      </c>
      <c r="AP47911" s="94">
        <v>0</v>
      </c>
      <c r="AQ47911" s="94">
        <v>0</v>
      </c>
      <c r="AS47911" s="94">
        <v>-1594</v>
      </c>
      <c r="AT47911" s="94">
        <v>-13</v>
      </c>
    </row>
    <row r="47912" spans="1:46">
      <c r="A47912" s="85" t="s">
        <v>111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2323</v>
      </c>
      <c r="I47912" s="94">
        <v>2362</v>
      </c>
      <c r="J47912" s="94">
        <v>725</v>
      </c>
      <c r="K47912" s="94">
        <v>-1637</v>
      </c>
      <c r="O47912" s="94">
        <v>2362</v>
      </c>
      <c r="P47912" s="94">
        <v>725</v>
      </c>
      <c r="Q47912" s="94">
        <v>-1637</v>
      </c>
      <c r="R47912" s="94">
        <v>0</v>
      </c>
      <c r="S47912" s="94">
        <v>466</v>
      </c>
      <c r="V47912" s="94">
        <v>259</v>
      </c>
      <c r="X47912" s="94">
        <v>0</v>
      </c>
      <c r="Y47912" s="94">
        <v>0</v>
      </c>
      <c r="AJ47912" s="94">
        <v>0</v>
      </c>
      <c r="AK47912" s="94">
        <v>466</v>
      </c>
      <c r="AN47912" s="94">
        <v>259</v>
      </c>
      <c r="AP47912" s="94">
        <v>0</v>
      </c>
      <c r="AQ47912" s="94">
        <v>0</v>
      </c>
      <c r="AS47912" s="94">
        <v>-1648</v>
      </c>
      <c r="AT47912" s="94">
        <v>11</v>
      </c>
    </row>
    <row r="47913" spans="1:46">
      <c r="A47913" s="85" t="s">
        <v>111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2599</v>
      </c>
      <c r="I47913" s="94">
        <v>2626</v>
      </c>
      <c r="J47913" s="94">
        <v>711</v>
      </c>
      <c r="K47913" s="94">
        <v>-1915</v>
      </c>
      <c r="O47913" s="94">
        <v>2626</v>
      </c>
      <c r="P47913" s="94">
        <v>711</v>
      </c>
      <c r="Q47913" s="94">
        <v>-1915</v>
      </c>
      <c r="R47913" s="94">
        <v>0</v>
      </c>
      <c r="S47913" s="94">
        <v>445</v>
      </c>
      <c r="V47913" s="94">
        <v>258</v>
      </c>
      <c r="X47913" s="94">
        <v>0</v>
      </c>
      <c r="Y47913" s="94">
        <v>8</v>
      </c>
      <c r="AJ47913" s="94">
        <v>0</v>
      </c>
      <c r="AK47913" s="94">
        <v>445</v>
      </c>
      <c r="AN47913" s="94">
        <v>258</v>
      </c>
      <c r="AP47913" s="94">
        <v>0</v>
      </c>
      <c r="AQ47913" s="94">
        <v>8</v>
      </c>
      <c r="AS47913" s="94">
        <v>-1959</v>
      </c>
      <c r="AT47913" s="94">
        <v>44</v>
      </c>
    </row>
    <row r="47914" spans="1:46">
      <c r="A47914" s="85" t="s">
        <v>111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2816</v>
      </c>
      <c r="I47914" s="94">
        <v>2831</v>
      </c>
      <c r="J47914" s="94">
        <v>759</v>
      </c>
      <c r="K47914" s="94">
        <v>-2072</v>
      </c>
      <c r="O47914" s="94">
        <v>2831</v>
      </c>
      <c r="P47914" s="94">
        <v>759</v>
      </c>
      <c r="Q47914" s="94">
        <v>-2072</v>
      </c>
      <c r="R47914" s="94">
        <v>0</v>
      </c>
      <c r="S47914" s="94">
        <v>471</v>
      </c>
      <c r="V47914" s="94">
        <v>288</v>
      </c>
      <c r="X47914" s="94">
        <v>0</v>
      </c>
      <c r="Y47914" s="94">
        <v>0</v>
      </c>
      <c r="AJ47914" s="94">
        <v>0</v>
      </c>
      <c r="AK47914" s="94">
        <v>471</v>
      </c>
      <c r="AN47914" s="94">
        <v>288</v>
      </c>
      <c r="AP47914" s="94">
        <v>0</v>
      </c>
      <c r="AQ47914" s="94">
        <v>0</v>
      </c>
      <c r="AS47914" s="94">
        <v>-2135</v>
      </c>
      <c r="AT47914" s="94">
        <v>63</v>
      </c>
    </row>
    <row r="47915" spans="1:46">
      <c r="A47915" s="85" t="s">
        <v>111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2882</v>
      </c>
      <c r="I47915" s="94">
        <v>2930</v>
      </c>
      <c r="J47915" s="94">
        <v>728</v>
      </c>
      <c r="K47915" s="94">
        <v>-2202</v>
      </c>
      <c r="O47915" s="94">
        <v>2930</v>
      </c>
      <c r="P47915" s="94">
        <v>728</v>
      </c>
      <c r="Q47915" s="94">
        <v>-2202</v>
      </c>
      <c r="R47915" s="94">
        <v>0</v>
      </c>
      <c r="S47915" s="94">
        <v>468</v>
      </c>
      <c r="V47915" s="94">
        <v>260</v>
      </c>
      <c r="X47915" s="94">
        <v>0</v>
      </c>
      <c r="Y47915" s="94">
        <v>0</v>
      </c>
      <c r="AJ47915" s="94">
        <v>0</v>
      </c>
      <c r="AK47915" s="94">
        <v>468</v>
      </c>
      <c r="AN47915" s="94">
        <v>260</v>
      </c>
      <c r="AP47915" s="94">
        <v>0</v>
      </c>
      <c r="AQ47915" s="94">
        <v>0</v>
      </c>
      <c r="AS47915" s="94">
        <v>-2271</v>
      </c>
      <c r="AT47915" s="94">
        <v>69</v>
      </c>
    </row>
    <row r="47916" spans="1:46">
      <c r="A47916" s="85" t="s">
        <v>111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2891</v>
      </c>
      <c r="I47916" s="94">
        <v>2937</v>
      </c>
      <c r="J47916" s="94">
        <v>639</v>
      </c>
      <c r="K47916" s="94">
        <v>-2298</v>
      </c>
      <c r="O47916" s="94">
        <v>2937</v>
      </c>
      <c r="P47916" s="94">
        <v>639</v>
      </c>
      <c r="Q47916" s="94">
        <v>-2298</v>
      </c>
      <c r="R47916" s="94">
        <v>0</v>
      </c>
      <c r="S47916" s="94">
        <v>388</v>
      </c>
      <c r="V47916" s="94">
        <v>251</v>
      </c>
      <c r="X47916" s="94">
        <v>0</v>
      </c>
      <c r="Y47916" s="94">
        <v>0</v>
      </c>
      <c r="AJ47916" s="94">
        <v>0</v>
      </c>
      <c r="AK47916" s="94">
        <v>388</v>
      </c>
      <c r="AN47916" s="94">
        <v>251</v>
      </c>
      <c r="AP47916" s="94">
        <v>0</v>
      </c>
      <c r="AQ47916" s="94">
        <v>0</v>
      </c>
      <c r="AS47916" s="94">
        <v>-2366</v>
      </c>
      <c r="AT47916" s="94">
        <v>68</v>
      </c>
    </row>
    <row r="47917" spans="1:46">
      <c r="A47917" s="85" t="s">
        <v>111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2892</v>
      </c>
      <c r="I47917" s="94">
        <v>2902</v>
      </c>
      <c r="J47917" s="94">
        <v>611</v>
      </c>
      <c r="K47917" s="94">
        <v>-2291</v>
      </c>
      <c r="O47917" s="94">
        <v>2902</v>
      </c>
      <c r="P47917" s="94">
        <v>611</v>
      </c>
      <c r="Q47917" s="94">
        <v>-2291</v>
      </c>
      <c r="R47917" s="94">
        <v>0</v>
      </c>
      <c r="S47917" s="94">
        <v>375</v>
      </c>
      <c r="V47917" s="94">
        <v>236</v>
      </c>
      <c r="X47917" s="94">
        <v>0</v>
      </c>
      <c r="Y47917" s="94">
        <v>0</v>
      </c>
      <c r="AJ47917" s="94">
        <v>0</v>
      </c>
      <c r="AK47917" s="94">
        <v>375</v>
      </c>
      <c r="AN47917" s="94">
        <v>236</v>
      </c>
      <c r="AP47917" s="94">
        <v>0</v>
      </c>
      <c r="AQ47917" s="94">
        <v>0</v>
      </c>
      <c r="AS47917" s="94">
        <v>-2387</v>
      </c>
      <c r="AT47917" s="94">
        <v>96</v>
      </c>
    </row>
    <row r="47918" spans="1:46">
      <c r="A47918" s="85" t="s">
        <v>111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2874</v>
      </c>
      <c r="I47918" s="94">
        <v>2879</v>
      </c>
      <c r="J47918" s="94">
        <v>605</v>
      </c>
      <c r="K47918" s="94">
        <v>-2274</v>
      </c>
      <c r="O47918" s="94">
        <v>2879</v>
      </c>
      <c r="P47918" s="94">
        <v>605</v>
      </c>
      <c r="Q47918" s="94">
        <v>-2274</v>
      </c>
      <c r="R47918" s="94">
        <v>0</v>
      </c>
      <c r="S47918" s="94">
        <v>355</v>
      </c>
      <c r="V47918" s="94">
        <v>250</v>
      </c>
      <c r="X47918" s="94">
        <v>0</v>
      </c>
      <c r="Y47918" s="94">
        <v>0</v>
      </c>
      <c r="AJ47918" s="94">
        <v>0</v>
      </c>
      <c r="AK47918" s="94">
        <v>355</v>
      </c>
      <c r="AN47918" s="94">
        <v>250</v>
      </c>
      <c r="AP47918" s="94">
        <v>0</v>
      </c>
      <c r="AQ47918" s="94">
        <v>0</v>
      </c>
      <c r="AS47918" s="94">
        <v>-2358</v>
      </c>
      <c r="AT47918" s="94">
        <v>84</v>
      </c>
    </row>
    <row r="47919" spans="1:46">
      <c r="A47919" s="85" t="s">
        <v>111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2855</v>
      </c>
      <c r="I47919" s="94">
        <v>2862</v>
      </c>
      <c r="J47919" s="94">
        <v>624</v>
      </c>
      <c r="K47919" s="94">
        <v>-2238</v>
      </c>
      <c r="O47919" s="94">
        <v>2862</v>
      </c>
      <c r="P47919" s="94">
        <v>624</v>
      </c>
      <c r="Q47919" s="94">
        <v>-2238</v>
      </c>
      <c r="R47919" s="94">
        <v>0</v>
      </c>
      <c r="S47919" s="94">
        <v>371</v>
      </c>
      <c r="V47919" s="94">
        <v>253</v>
      </c>
      <c r="X47919" s="94">
        <v>0</v>
      </c>
      <c r="Y47919" s="94">
        <v>0</v>
      </c>
      <c r="AJ47919" s="94">
        <v>0</v>
      </c>
      <c r="AK47919" s="94">
        <v>371</v>
      </c>
      <c r="AN47919" s="94">
        <v>253</v>
      </c>
      <c r="AP47919" s="94">
        <v>0</v>
      </c>
      <c r="AQ47919" s="94">
        <v>0</v>
      </c>
      <c r="AS47919" s="94">
        <v>-2325</v>
      </c>
      <c r="AT47919" s="94">
        <v>87</v>
      </c>
    </row>
    <row r="47920" spans="1:46">
      <c r="A47920" s="85" t="s">
        <v>111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2825</v>
      </c>
      <c r="I47920" s="94">
        <v>2830</v>
      </c>
      <c r="J47920" s="94">
        <v>630</v>
      </c>
      <c r="K47920" s="94">
        <v>-2200</v>
      </c>
      <c r="O47920" s="94">
        <v>2830</v>
      </c>
      <c r="P47920" s="94">
        <v>630</v>
      </c>
      <c r="Q47920" s="94">
        <v>-2200</v>
      </c>
      <c r="R47920" s="94">
        <v>0</v>
      </c>
      <c r="S47920" s="94">
        <v>379</v>
      </c>
      <c r="V47920" s="94">
        <v>251</v>
      </c>
      <c r="X47920" s="94">
        <v>0</v>
      </c>
      <c r="Y47920" s="94">
        <v>0</v>
      </c>
      <c r="AJ47920" s="94">
        <v>0</v>
      </c>
      <c r="AK47920" s="94">
        <v>379</v>
      </c>
      <c r="AN47920" s="94">
        <v>251</v>
      </c>
      <c r="AP47920" s="94">
        <v>0</v>
      </c>
      <c r="AQ47920" s="94">
        <v>0</v>
      </c>
      <c r="AS47920" s="94">
        <v>-2287</v>
      </c>
      <c r="AT47920" s="94">
        <v>87</v>
      </c>
    </row>
    <row r="47921" spans="1:46">
      <c r="A47921" s="85" t="s">
        <v>111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2814</v>
      </c>
      <c r="I47921" s="94">
        <v>2788</v>
      </c>
      <c r="J47921" s="94">
        <v>632</v>
      </c>
      <c r="K47921" s="94">
        <v>-2156</v>
      </c>
      <c r="O47921" s="94">
        <v>2788</v>
      </c>
      <c r="P47921" s="94">
        <v>632</v>
      </c>
      <c r="Q47921" s="94">
        <v>-2156</v>
      </c>
      <c r="R47921" s="94">
        <v>0</v>
      </c>
      <c r="S47921" s="94">
        <v>380</v>
      </c>
      <c r="V47921" s="94">
        <v>252</v>
      </c>
      <c r="X47921" s="94">
        <v>0</v>
      </c>
      <c r="Y47921" s="94">
        <v>0</v>
      </c>
      <c r="AJ47921" s="94">
        <v>0</v>
      </c>
      <c r="AK47921" s="94">
        <v>380</v>
      </c>
      <c r="AN47921" s="94">
        <v>252</v>
      </c>
      <c r="AP47921" s="94">
        <v>0</v>
      </c>
      <c r="AQ47921" s="94">
        <v>0</v>
      </c>
      <c r="AS47921" s="94">
        <v>-2227</v>
      </c>
      <c r="AT47921" s="94">
        <v>71</v>
      </c>
    </row>
    <row r="47922" spans="1:46">
      <c r="A47922" s="85" t="s">
        <v>111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2844</v>
      </c>
      <c r="I47922" s="94">
        <v>2794</v>
      </c>
      <c r="J47922" s="94">
        <v>637</v>
      </c>
      <c r="K47922" s="94">
        <v>-2157</v>
      </c>
      <c r="O47922" s="94">
        <v>2794</v>
      </c>
      <c r="P47922" s="94">
        <v>637</v>
      </c>
      <c r="Q47922" s="94">
        <v>-2157</v>
      </c>
      <c r="R47922" s="94">
        <v>0</v>
      </c>
      <c r="S47922" s="94">
        <v>379</v>
      </c>
      <c r="V47922" s="94">
        <v>258</v>
      </c>
      <c r="X47922" s="94">
        <v>0</v>
      </c>
      <c r="Y47922" s="94">
        <v>0</v>
      </c>
      <c r="AJ47922" s="94">
        <v>0</v>
      </c>
      <c r="AK47922" s="94">
        <v>379</v>
      </c>
      <c r="AN47922" s="94">
        <v>258</v>
      </c>
      <c r="AP47922" s="94">
        <v>0</v>
      </c>
      <c r="AQ47922" s="94">
        <v>0</v>
      </c>
      <c r="AS47922" s="94">
        <v>-2222</v>
      </c>
      <c r="AT47922" s="94">
        <v>65</v>
      </c>
    </row>
    <row r="47923" spans="1:46">
      <c r="A47923" s="85" t="s">
        <v>111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2992</v>
      </c>
      <c r="I47923" s="94">
        <v>2927</v>
      </c>
      <c r="J47923" s="94">
        <v>669</v>
      </c>
      <c r="K47923" s="94">
        <v>-2258</v>
      </c>
      <c r="O47923" s="94">
        <v>2927</v>
      </c>
      <c r="P47923" s="94">
        <v>669</v>
      </c>
      <c r="Q47923" s="94">
        <v>-2258</v>
      </c>
      <c r="R47923" s="94">
        <v>0</v>
      </c>
      <c r="S47923" s="94">
        <v>379</v>
      </c>
      <c r="V47923" s="94">
        <v>290</v>
      </c>
      <c r="X47923" s="94">
        <v>0</v>
      </c>
      <c r="Y47923" s="94">
        <v>0</v>
      </c>
      <c r="AJ47923" s="94">
        <v>0</v>
      </c>
      <c r="AK47923" s="94">
        <v>379</v>
      </c>
      <c r="AN47923" s="94">
        <v>290</v>
      </c>
      <c r="AP47923" s="94">
        <v>0</v>
      </c>
      <c r="AQ47923" s="94">
        <v>0</v>
      </c>
      <c r="AS47923" s="94">
        <v>-2304</v>
      </c>
      <c r="AT47923" s="94">
        <v>46</v>
      </c>
    </row>
    <row r="47924" spans="1:46">
      <c r="A47924" s="85" t="s">
        <v>111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3125</v>
      </c>
      <c r="I47924" s="94">
        <v>3099</v>
      </c>
      <c r="J47924" s="94">
        <v>712</v>
      </c>
      <c r="K47924" s="94">
        <v>-2387</v>
      </c>
      <c r="O47924" s="94">
        <v>3099</v>
      </c>
      <c r="P47924" s="94">
        <v>712</v>
      </c>
      <c r="Q47924" s="94">
        <v>-2387</v>
      </c>
      <c r="R47924" s="94">
        <v>0</v>
      </c>
      <c r="S47924" s="94">
        <v>380</v>
      </c>
      <c r="V47924" s="94">
        <v>332</v>
      </c>
      <c r="X47924" s="94">
        <v>0</v>
      </c>
      <c r="Y47924" s="94">
        <v>0</v>
      </c>
      <c r="AJ47924" s="94">
        <v>0</v>
      </c>
      <c r="AK47924" s="94">
        <v>380</v>
      </c>
      <c r="AN47924" s="94">
        <v>332</v>
      </c>
      <c r="AP47924" s="94">
        <v>0</v>
      </c>
      <c r="AQ47924" s="94">
        <v>0</v>
      </c>
      <c r="AS47924" s="94">
        <v>-2427</v>
      </c>
      <c r="AT47924" s="94">
        <v>40</v>
      </c>
    </row>
    <row r="47925" spans="1:46">
      <c r="A47925" s="85" t="s">
        <v>111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3080</v>
      </c>
      <c r="I47925" s="94">
        <v>3075</v>
      </c>
      <c r="J47925" s="94">
        <v>716</v>
      </c>
      <c r="K47925" s="94">
        <v>-2359</v>
      </c>
      <c r="O47925" s="94">
        <v>3075</v>
      </c>
      <c r="P47925" s="94">
        <v>716</v>
      </c>
      <c r="Q47925" s="94">
        <v>-2359</v>
      </c>
      <c r="R47925" s="94">
        <v>0</v>
      </c>
      <c r="S47925" s="94">
        <v>385</v>
      </c>
      <c r="V47925" s="94">
        <v>326</v>
      </c>
      <c r="X47925" s="94">
        <v>0</v>
      </c>
      <c r="Y47925" s="94">
        <v>5</v>
      </c>
      <c r="AJ47925" s="94">
        <v>0</v>
      </c>
      <c r="AK47925" s="94">
        <v>385</v>
      </c>
      <c r="AN47925" s="94">
        <v>326</v>
      </c>
      <c r="AP47925" s="94">
        <v>0</v>
      </c>
      <c r="AQ47925" s="94">
        <v>5</v>
      </c>
      <c r="AS47925" s="94">
        <v>-2381</v>
      </c>
      <c r="AT47925" s="94">
        <v>22</v>
      </c>
    </row>
    <row r="47926" spans="1:46">
      <c r="A47926" s="85" t="s">
        <v>111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3001</v>
      </c>
      <c r="I47926" s="94">
        <v>2998</v>
      </c>
      <c r="J47926" s="94">
        <v>734</v>
      </c>
      <c r="K47926" s="94">
        <v>-2264</v>
      </c>
      <c r="O47926" s="94">
        <v>2998</v>
      </c>
      <c r="P47926" s="94">
        <v>734</v>
      </c>
      <c r="Q47926" s="94">
        <v>-2264</v>
      </c>
      <c r="R47926" s="94">
        <v>0</v>
      </c>
      <c r="S47926" s="94">
        <v>406</v>
      </c>
      <c r="V47926" s="94">
        <v>318</v>
      </c>
      <c r="X47926" s="94">
        <v>0</v>
      </c>
      <c r="Y47926" s="94">
        <v>10</v>
      </c>
      <c r="AJ47926" s="94">
        <v>0</v>
      </c>
      <c r="AK47926" s="94">
        <v>406</v>
      </c>
      <c r="AN47926" s="94">
        <v>318</v>
      </c>
      <c r="AP47926" s="94">
        <v>0</v>
      </c>
      <c r="AQ47926" s="94">
        <v>10</v>
      </c>
      <c r="AS47926" s="94">
        <v>-2280</v>
      </c>
      <c r="AT47926" s="94">
        <v>16</v>
      </c>
    </row>
    <row r="47927" spans="1:46">
      <c r="A47927" s="85" t="s">
        <v>111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2893</v>
      </c>
      <c r="I47927" s="94">
        <v>2890</v>
      </c>
      <c r="J47927" s="94">
        <v>703</v>
      </c>
      <c r="K47927" s="94">
        <v>-2187</v>
      </c>
      <c r="O47927" s="94">
        <v>2890</v>
      </c>
      <c r="P47927" s="94">
        <v>703</v>
      </c>
      <c r="Q47927" s="94">
        <v>-2187</v>
      </c>
      <c r="R47927" s="94">
        <v>0</v>
      </c>
      <c r="S47927" s="94">
        <v>405</v>
      </c>
      <c r="V47927" s="94">
        <v>287</v>
      </c>
      <c r="X47927" s="94">
        <v>0</v>
      </c>
      <c r="Y47927" s="94">
        <v>11</v>
      </c>
      <c r="AJ47927" s="94">
        <v>0</v>
      </c>
      <c r="AK47927" s="94">
        <v>405</v>
      </c>
      <c r="AN47927" s="94">
        <v>287</v>
      </c>
      <c r="AP47927" s="94">
        <v>0</v>
      </c>
      <c r="AQ47927" s="94">
        <v>11</v>
      </c>
      <c r="AS47927" s="94">
        <v>-2201</v>
      </c>
      <c r="AT47927" s="94">
        <v>14</v>
      </c>
    </row>
    <row r="47928" spans="1:46">
      <c r="A47928" s="85" t="s">
        <v>111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2728</v>
      </c>
      <c r="I47928" s="94">
        <v>2738</v>
      </c>
      <c r="J47928" s="94">
        <v>569</v>
      </c>
      <c r="K47928" s="94">
        <v>-2169</v>
      </c>
      <c r="O47928" s="94">
        <v>2738</v>
      </c>
      <c r="P47928" s="94">
        <v>569</v>
      </c>
      <c r="Q47928" s="94">
        <v>-2169</v>
      </c>
      <c r="R47928" s="94">
        <v>0</v>
      </c>
      <c r="S47928" s="94">
        <v>349</v>
      </c>
      <c r="V47928" s="94">
        <v>209</v>
      </c>
      <c r="X47928" s="94">
        <v>0</v>
      </c>
      <c r="Y47928" s="94">
        <v>11</v>
      </c>
      <c r="AJ47928" s="94">
        <v>0</v>
      </c>
      <c r="AK47928" s="94">
        <v>349</v>
      </c>
      <c r="AN47928" s="94">
        <v>209</v>
      </c>
      <c r="AP47928" s="94">
        <v>0</v>
      </c>
      <c r="AQ47928" s="94">
        <v>11</v>
      </c>
      <c r="AS47928" s="94">
        <v>-2182</v>
      </c>
      <c r="AT47928" s="94">
        <v>13</v>
      </c>
    </row>
    <row r="47929" spans="1:46">
      <c r="A47929" s="85" t="s">
        <v>111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2514</v>
      </c>
      <c r="I47929" s="94">
        <v>2516</v>
      </c>
      <c r="J47929" s="94">
        <v>634</v>
      </c>
      <c r="K47929" s="94">
        <v>-1882</v>
      </c>
      <c r="O47929" s="94">
        <v>2516</v>
      </c>
      <c r="P47929" s="94">
        <v>634</v>
      </c>
      <c r="Q47929" s="94">
        <v>-1882</v>
      </c>
      <c r="R47929" s="94">
        <v>0</v>
      </c>
      <c r="S47929" s="94">
        <v>382</v>
      </c>
      <c r="V47929" s="94">
        <v>241</v>
      </c>
      <c r="X47929" s="94">
        <v>0</v>
      </c>
      <c r="Y47929" s="94">
        <v>11</v>
      </c>
      <c r="AJ47929" s="94">
        <v>0</v>
      </c>
      <c r="AK47929" s="94">
        <v>382</v>
      </c>
      <c r="AN47929" s="94">
        <v>241</v>
      </c>
      <c r="AP47929" s="94">
        <v>0</v>
      </c>
      <c r="AQ47929" s="94">
        <v>11</v>
      </c>
      <c r="AS47929" s="94">
        <v>-1870</v>
      </c>
      <c r="AT47929" s="94">
        <v>-12</v>
      </c>
    </row>
    <row r="47930" spans="1:46">
      <c r="A47930" s="85" t="s">
        <v>111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2314</v>
      </c>
      <c r="I47930" s="94">
        <v>2325</v>
      </c>
      <c r="J47930" s="94">
        <v>655</v>
      </c>
      <c r="K47930" s="94">
        <v>-1670</v>
      </c>
      <c r="O47930" s="94">
        <v>2325</v>
      </c>
      <c r="P47930" s="94">
        <v>655</v>
      </c>
      <c r="Q47930" s="94">
        <v>-1670</v>
      </c>
      <c r="R47930" s="94">
        <v>0</v>
      </c>
      <c r="S47930" s="94">
        <v>408</v>
      </c>
      <c r="V47930" s="94">
        <v>236</v>
      </c>
      <c r="X47930" s="94">
        <v>0</v>
      </c>
      <c r="Y47930" s="94">
        <v>11</v>
      </c>
      <c r="AJ47930" s="94">
        <v>0</v>
      </c>
      <c r="AK47930" s="94">
        <v>408</v>
      </c>
      <c r="AN47930" s="94">
        <v>236</v>
      </c>
      <c r="AP47930" s="94">
        <v>0</v>
      </c>
      <c r="AQ47930" s="94">
        <v>11</v>
      </c>
      <c r="AS47930" s="94">
        <v>-1643</v>
      </c>
      <c r="AT47930" s="94">
        <v>-27</v>
      </c>
    </row>
    <row r="47931" spans="1:46">
      <c r="A47931" s="85" t="s">
        <v>111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2156</v>
      </c>
      <c r="I47931" s="94">
        <v>2182</v>
      </c>
      <c r="J47931" s="94">
        <v>611</v>
      </c>
      <c r="K47931" s="94">
        <v>-1571</v>
      </c>
      <c r="O47931" s="94">
        <v>2182</v>
      </c>
      <c r="P47931" s="94">
        <v>611</v>
      </c>
      <c r="Q47931" s="94">
        <v>-1571</v>
      </c>
      <c r="R47931" s="94">
        <v>0</v>
      </c>
      <c r="S47931" s="94">
        <v>406</v>
      </c>
      <c r="V47931" s="94">
        <v>194</v>
      </c>
      <c r="X47931" s="94">
        <v>0</v>
      </c>
      <c r="Y47931" s="94">
        <v>11</v>
      </c>
      <c r="AJ47931" s="94">
        <v>0</v>
      </c>
      <c r="AK47931" s="94">
        <v>406</v>
      </c>
      <c r="AN47931" s="94">
        <v>194</v>
      </c>
      <c r="AP47931" s="94">
        <v>0</v>
      </c>
      <c r="AQ47931" s="94">
        <v>11</v>
      </c>
      <c r="AS47931" s="94">
        <v>-1537</v>
      </c>
      <c r="AT47931" s="94">
        <v>-34</v>
      </c>
    </row>
    <row r="47932" spans="1:46">
      <c r="A47932" s="85" t="s">
        <v>111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2153</v>
      </c>
      <c r="I47932" s="94">
        <v>2111</v>
      </c>
      <c r="J47932" s="94">
        <v>580</v>
      </c>
      <c r="K47932" s="94">
        <v>-1531</v>
      </c>
      <c r="O47932" s="94">
        <v>2111</v>
      </c>
      <c r="P47932" s="94">
        <v>580</v>
      </c>
      <c r="Q47932" s="94">
        <v>-1531</v>
      </c>
      <c r="R47932" s="94">
        <v>0</v>
      </c>
      <c r="S47932" s="94">
        <v>406</v>
      </c>
      <c r="V47932" s="94">
        <v>163</v>
      </c>
      <c r="X47932" s="94">
        <v>0</v>
      </c>
      <c r="Y47932" s="94">
        <v>11</v>
      </c>
      <c r="AJ47932" s="94">
        <v>0</v>
      </c>
      <c r="AK47932" s="94">
        <v>406</v>
      </c>
      <c r="AN47932" s="94">
        <v>163</v>
      </c>
      <c r="AP47932" s="94">
        <v>0</v>
      </c>
      <c r="AQ47932" s="94">
        <v>11</v>
      </c>
      <c r="AS47932" s="94">
        <v>-1486</v>
      </c>
      <c r="AT47932" s="94">
        <v>-45</v>
      </c>
    </row>
    <row r="47933" spans="1:46">
      <c r="A47933" s="85" t="s">
        <v>111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2093</v>
      </c>
      <c r="I47933" s="94">
        <v>2080</v>
      </c>
      <c r="J47933" s="94">
        <v>580</v>
      </c>
      <c r="K47933" s="94">
        <v>-1500</v>
      </c>
      <c r="O47933" s="94">
        <v>2080</v>
      </c>
      <c r="P47933" s="94">
        <v>580</v>
      </c>
      <c r="Q47933" s="94">
        <v>-1500</v>
      </c>
      <c r="R47933" s="94">
        <v>0</v>
      </c>
      <c r="S47933" s="94">
        <v>411</v>
      </c>
      <c r="V47933" s="94">
        <v>159</v>
      </c>
      <c r="X47933" s="94">
        <v>0</v>
      </c>
      <c r="Y47933" s="94">
        <v>10</v>
      </c>
      <c r="AJ47933" s="94">
        <v>0</v>
      </c>
      <c r="AK47933" s="94">
        <v>411</v>
      </c>
      <c r="AN47933" s="94">
        <v>159</v>
      </c>
      <c r="AP47933" s="94">
        <v>0</v>
      </c>
      <c r="AQ47933" s="94">
        <v>10</v>
      </c>
      <c r="AS47933" s="94">
        <v>-1448</v>
      </c>
      <c r="AT47933" s="94">
        <v>-52</v>
      </c>
    </row>
    <row r="47934" spans="1:46">
      <c r="A47934" s="85" t="s">
        <v>111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2103</v>
      </c>
      <c r="I47934" s="94">
        <v>2081</v>
      </c>
      <c r="J47934" s="94">
        <v>634</v>
      </c>
      <c r="K47934" s="94">
        <v>-1447</v>
      </c>
      <c r="O47934" s="94">
        <v>2081</v>
      </c>
      <c r="P47934" s="94">
        <v>634</v>
      </c>
      <c r="Q47934" s="94">
        <v>-1447</v>
      </c>
      <c r="R47934" s="94">
        <v>0</v>
      </c>
      <c r="S47934" s="94">
        <v>466</v>
      </c>
      <c r="V47934" s="94">
        <v>158</v>
      </c>
      <c r="X47934" s="94">
        <v>0</v>
      </c>
      <c r="Y47934" s="94">
        <v>10</v>
      </c>
      <c r="AJ47934" s="94">
        <v>0</v>
      </c>
      <c r="AK47934" s="94">
        <v>466</v>
      </c>
      <c r="AN47934" s="94">
        <v>158</v>
      </c>
      <c r="AP47934" s="94">
        <v>0</v>
      </c>
      <c r="AQ47934" s="94">
        <v>10</v>
      </c>
      <c r="AS47934" s="94">
        <v>-1394</v>
      </c>
      <c r="AT47934" s="94">
        <v>-53</v>
      </c>
    </row>
    <row r="47935" spans="1:46">
      <c r="A47935" s="85" t="s">
        <v>111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2185</v>
      </c>
      <c r="I47935" s="94">
        <v>2163</v>
      </c>
      <c r="J47935" s="94">
        <v>661</v>
      </c>
      <c r="K47935" s="94">
        <v>-1502</v>
      </c>
      <c r="O47935" s="94">
        <v>2163</v>
      </c>
      <c r="P47935" s="94">
        <v>661</v>
      </c>
      <c r="Q47935" s="94">
        <v>-1502</v>
      </c>
      <c r="R47935" s="94">
        <v>0</v>
      </c>
      <c r="S47935" s="94">
        <v>442</v>
      </c>
      <c r="V47935" s="94">
        <v>208</v>
      </c>
      <c r="X47935" s="94">
        <v>0</v>
      </c>
      <c r="Y47935" s="94">
        <v>11</v>
      </c>
      <c r="AJ47935" s="94">
        <v>0</v>
      </c>
      <c r="AK47935" s="94">
        <v>442</v>
      </c>
      <c r="AN47935" s="94">
        <v>208</v>
      </c>
      <c r="AP47935" s="94">
        <v>0</v>
      </c>
      <c r="AQ47935" s="94">
        <v>11</v>
      </c>
      <c r="AS47935" s="94">
        <v>-1474</v>
      </c>
      <c r="AT47935" s="94">
        <v>-28</v>
      </c>
    </row>
    <row r="47936" spans="1:46">
      <c r="A47936" s="85" t="s">
        <v>111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2374</v>
      </c>
      <c r="I47936" s="94">
        <v>2340</v>
      </c>
      <c r="J47936" s="94">
        <v>749</v>
      </c>
      <c r="K47936" s="94">
        <v>-1591</v>
      </c>
      <c r="O47936" s="94">
        <v>2340</v>
      </c>
      <c r="P47936" s="94">
        <v>749</v>
      </c>
      <c r="Q47936" s="94">
        <v>-1591</v>
      </c>
      <c r="R47936" s="94">
        <v>0</v>
      </c>
      <c r="S47936" s="94">
        <v>479</v>
      </c>
      <c r="V47936" s="94">
        <v>260</v>
      </c>
      <c r="X47936" s="94">
        <v>0</v>
      </c>
      <c r="Y47936" s="94">
        <v>10</v>
      </c>
      <c r="AJ47936" s="94">
        <v>0</v>
      </c>
      <c r="AK47936" s="94">
        <v>479</v>
      </c>
      <c r="AN47936" s="94">
        <v>260</v>
      </c>
      <c r="AP47936" s="94">
        <v>0</v>
      </c>
      <c r="AQ47936" s="94">
        <v>10</v>
      </c>
      <c r="AS47936" s="94">
        <v>-1591</v>
      </c>
      <c r="AT47936" s="94">
        <v>0</v>
      </c>
    </row>
    <row r="47937" spans="1:46">
      <c r="A47937" s="85" t="s">
        <v>111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2644</v>
      </c>
      <c r="I47937" s="94">
        <v>2586</v>
      </c>
      <c r="J47937" s="94">
        <v>761</v>
      </c>
      <c r="K47937" s="94">
        <v>-1825</v>
      </c>
      <c r="O47937" s="94">
        <v>2586</v>
      </c>
      <c r="P47937" s="94">
        <v>761</v>
      </c>
      <c r="Q47937" s="94">
        <v>-1825</v>
      </c>
      <c r="R47937" s="94">
        <v>0</v>
      </c>
      <c r="S47937" s="94">
        <v>486</v>
      </c>
      <c r="V47937" s="94">
        <v>265</v>
      </c>
      <c r="X47937" s="94">
        <v>0</v>
      </c>
      <c r="Y47937" s="94">
        <v>10</v>
      </c>
      <c r="AJ47937" s="94">
        <v>0</v>
      </c>
      <c r="AK47937" s="94">
        <v>486</v>
      </c>
      <c r="AN47937" s="94">
        <v>265</v>
      </c>
      <c r="AP47937" s="94">
        <v>0</v>
      </c>
      <c r="AQ47937" s="94">
        <v>10</v>
      </c>
      <c r="AS47937" s="94">
        <v>-1835</v>
      </c>
      <c r="AT47937" s="94">
        <v>10</v>
      </c>
    </row>
    <row r="47938" spans="1:46">
      <c r="A47938" s="85" t="s">
        <v>111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2855</v>
      </c>
      <c r="I47938" s="94">
        <v>2801</v>
      </c>
      <c r="J47938" s="94">
        <v>774</v>
      </c>
      <c r="K47938" s="94">
        <v>-2027</v>
      </c>
      <c r="O47938" s="94">
        <v>2801</v>
      </c>
      <c r="P47938" s="94">
        <v>774</v>
      </c>
      <c r="Q47938" s="94">
        <v>-2027</v>
      </c>
      <c r="R47938" s="94">
        <v>0</v>
      </c>
      <c r="S47938" s="94">
        <v>481</v>
      </c>
      <c r="V47938" s="94">
        <v>282</v>
      </c>
      <c r="X47938" s="94">
        <v>0</v>
      </c>
      <c r="Y47938" s="94">
        <v>11</v>
      </c>
      <c r="AJ47938" s="94">
        <v>0</v>
      </c>
      <c r="AK47938" s="94">
        <v>481</v>
      </c>
      <c r="AN47938" s="94">
        <v>282</v>
      </c>
      <c r="AP47938" s="94">
        <v>0</v>
      </c>
      <c r="AQ47938" s="94">
        <v>11</v>
      </c>
      <c r="AS47938" s="94">
        <v>-2045</v>
      </c>
      <c r="AT47938" s="94">
        <v>18</v>
      </c>
    </row>
    <row r="47939" spans="1:46">
      <c r="A47939" s="85" t="s">
        <v>111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2914</v>
      </c>
      <c r="I47939" s="94">
        <v>2892</v>
      </c>
      <c r="J47939" s="94">
        <v>744</v>
      </c>
      <c r="K47939" s="94">
        <v>-2148</v>
      </c>
      <c r="O47939" s="94">
        <v>2892</v>
      </c>
      <c r="P47939" s="94">
        <v>744</v>
      </c>
      <c r="Q47939" s="94">
        <v>-2148</v>
      </c>
      <c r="R47939" s="94">
        <v>0</v>
      </c>
      <c r="S47939" s="94">
        <v>465</v>
      </c>
      <c r="V47939" s="94">
        <v>268</v>
      </c>
      <c r="X47939" s="94">
        <v>0</v>
      </c>
      <c r="Y47939" s="94">
        <v>11</v>
      </c>
      <c r="AJ47939" s="94">
        <v>0</v>
      </c>
      <c r="AK47939" s="94">
        <v>465</v>
      </c>
      <c r="AN47939" s="94">
        <v>268</v>
      </c>
      <c r="AP47939" s="94">
        <v>0</v>
      </c>
      <c r="AQ47939" s="94">
        <v>11</v>
      </c>
      <c r="AS47939" s="94">
        <v>-2170</v>
      </c>
      <c r="AT47939" s="94">
        <v>22</v>
      </c>
    </row>
    <row r="47940" spans="1:46">
      <c r="A47940" s="85" t="s">
        <v>111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2918</v>
      </c>
      <c r="I47940" s="94">
        <v>2893</v>
      </c>
      <c r="J47940" s="94">
        <v>691</v>
      </c>
      <c r="K47940" s="94">
        <v>-2202</v>
      </c>
      <c r="O47940" s="94">
        <v>2893</v>
      </c>
      <c r="P47940" s="94">
        <v>691</v>
      </c>
      <c r="Q47940" s="94">
        <v>-2202</v>
      </c>
      <c r="R47940" s="94">
        <v>0</v>
      </c>
      <c r="S47940" s="94">
        <v>441</v>
      </c>
      <c r="V47940" s="94">
        <v>240</v>
      </c>
      <c r="X47940" s="94">
        <v>0</v>
      </c>
      <c r="Y47940" s="94">
        <v>10</v>
      </c>
      <c r="AJ47940" s="94">
        <v>0</v>
      </c>
      <c r="AK47940" s="94">
        <v>441</v>
      </c>
      <c r="AN47940" s="94">
        <v>240</v>
      </c>
      <c r="AP47940" s="94">
        <v>0</v>
      </c>
      <c r="AQ47940" s="94">
        <v>10</v>
      </c>
      <c r="AS47940" s="94">
        <v>-2234</v>
      </c>
      <c r="AT47940" s="94">
        <v>32</v>
      </c>
    </row>
    <row r="47941" spans="1:46">
      <c r="A47941" s="85" t="s">
        <v>111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2912</v>
      </c>
      <c r="I47941" s="94">
        <v>2834</v>
      </c>
      <c r="J47941" s="94">
        <v>628</v>
      </c>
      <c r="K47941" s="94">
        <v>-2206</v>
      </c>
      <c r="O47941" s="94">
        <v>2834</v>
      </c>
      <c r="P47941" s="94">
        <v>628</v>
      </c>
      <c r="Q47941" s="94">
        <v>-2206</v>
      </c>
      <c r="R47941" s="94">
        <v>0</v>
      </c>
      <c r="S47941" s="94">
        <v>386</v>
      </c>
      <c r="V47941" s="94">
        <v>231</v>
      </c>
      <c r="X47941" s="94">
        <v>0</v>
      </c>
      <c r="Y47941" s="94">
        <v>11</v>
      </c>
      <c r="AJ47941" s="94">
        <v>0</v>
      </c>
      <c r="AK47941" s="94">
        <v>386</v>
      </c>
      <c r="AN47941" s="94">
        <v>231</v>
      </c>
      <c r="AP47941" s="94">
        <v>0</v>
      </c>
      <c r="AQ47941" s="94">
        <v>11</v>
      </c>
      <c r="AS47941" s="94">
        <v>-2252</v>
      </c>
      <c r="AT47941" s="94">
        <v>46</v>
      </c>
    </row>
    <row r="47942" spans="1:46">
      <c r="A47942" s="85" t="s">
        <v>111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2893</v>
      </c>
      <c r="I47942" s="94">
        <v>2775</v>
      </c>
      <c r="J47942" s="94">
        <v>626</v>
      </c>
      <c r="K47942" s="94">
        <v>-2149</v>
      </c>
      <c r="O47942" s="94">
        <v>2775</v>
      </c>
      <c r="P47942" s="94">
        <v>626</v>
      </c>
      <c r="Q47942" s="94">
        <v>-2149</v>
      </c>
      <c r="R47942" s="94">
        <v>0</v>
      </c>
      <c r="S47942" s="94">
        <v>385</v>
      </c>
      <c r="V47942" s="94">
        <v>231</v>
      </c>
      <c r="X47942" s="94">
        <v>0</v>
      </c>
      <c r="Y47942" s="94">
        <v>10</v>
      </c>
      <c r="AJ47942" s="94">
        <v>0</v>
      </c>
      <c r="AK47942" s="94">
        <v>385</v>
      </c>
      <c r="AN47942" s="94">
        <v>231</v>
      </c>
      <c r="AP47942" s="94">
        <v>0</v>
      </c>
      <c r="AQ47942" s="94">
        <v>10</v>
      </c>
      <c r="AS47942" s="94">
        <v>-2196</v>
      </c>
      <c r="AT47942" s="94">
        <v>47</v>
      </c>
    </row>
    <row r="47943" spans="1:46">
      <c r="A47943" s="85" t="s">
        <v>111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2878</v>
      </c>
      <c r="I47943" s="94">
        <v>2764</v>
      </c>
      <c r="J47943" s="94">
        <v>621</v>
      </c>
      <c r="K47943" s="94">
        <v>-2143</v>
      </c>
      <c r="O47943" s="94">
        <v>2764</v>
      </c>
      <c r="P47943" s="94">
        <v>621</v>
      </c>
      <c r="Q47943" s="94">
        <v>-2143</v>
      </c>
      <c r="R47943" s="94">
        <v>0</v>
      </c>
      <c r="S47943" s="94">
        <v>381</v>
      </c>
      <c r="V47943" s="94">
        <v>231</v>
      </c>
      <c r="X47943" s="94">
        <v>0</v>
      </c>
      <c r="Y47943" s="94">
        <v>9</v>
      </c>
      <c r="AJ47943" s="94">
        <v>0</v>
      </c>
      <c r="AK47943" s="94">
        <v>381</v>
      </c>
      <c r="AN47943" s="94">
        <v>231</v>
      </c>
      <c r="AP47943" s="94">
        <v>0</v>
      </c>
      <c r="AQ47943" s="94">
        <v>9</v>
      </c>
      <c r="AS47943" s="94">
        <v>-2191</v>
      </c>
      <c r="AT47943" s="94">
        <v>48</v>
      </c>
    </row>
    <row r="47944" spans="1:46">
      <c r="A47944" s="85" t="s">
        <v>111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2843</v>
      </c>
      <c r="I47944" s="94">
        <v>2697</v>
      </c>
      <c r="J47944" s="94">
        <v>602</v>
      </c>
      <c r="K47944" s="94">
        <v>-2095</v>
      </c>
      <c r="O47944" s="94">
        <v>2697</v>
      </c>
      <c r="P47944" s="94">
        <v>602</v>
      </c>
      <c r="Q47944" s="94">
        <v>-2095</v>
      </c>
      <c r="R47944" s="94">
        <v>0</v>
      </c>
      <c r="S47944" s="94">
        <v>358</v>
      </c>
      <c r="V47944" s="94">
        <v>234</v>
      </c>
      <c r="X47944" s="94">
        <v>0</v>
      </c>
      <c r="Y47944" s="94">
        <v>10</v>
      </c>
      <c r="AJ47944" s="94">
        <v>0</v>
      </c>
      <c r="AK47944" s="94">
        <v>358</v>
      </c>
      <c r="AN47944" s="94">
        <v>234</v>
      </c>
      <c r="AP47944" s="94">
        <v>0</v>
      </c>
      <c r="AQ47944" s="94">
        <v>10</v>
      </c>
      <c r="AS47944" s="94">
        <v>-2147</v>
      </c>
      <c r="AT47944" s="94">
        <v>52</v>
      </c>
    </row>
    <row r="47945" spans="1:46">
      <c r="A47945" s="85" t="s">
        <v>111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2837</v>
      </c>
      <c r="I47945" s="94">
        <v>2718</v>
      </c>
      <c r="J47945" s="94">
        <v>637</v>
      </c>
      <c r="K47945" s="94">
        <v>-2081</v>
      </c>
      <c r="O47945" s="94">
        <v>2718</v>
      </c>
      <c r="P47945" s="94">
        <v>637</v>
      </c>
      <c r="Q47945" s="94">
        <v>-2081</v>
      </c>
      <c r="R47945" s="94">
        <v>0</v>
      </c>
      <c r="S47945" s="94">
        <v>378</v>
      </c>
      <c r="V47945" s="94">
        <v>249</v>
      </c>
      <c r="X47945" s="94">
        <v>0</v>
      </c>
      <c r="Y47945" s="94">
        <v>10</v>
      </c>
      <c r="AJ47945" s="94">
        <v>0</v>
      </c>
      <c r="AK47945" s="94">
        <v>378</v>
      </c>
      <c r="AN47945" s="94">
        <v>249</v>
      </c>
      <c r="AP47945" s="94">
        <v>0</v>
      </c>
      <c r="AQ47945" s="94">
        <v>10</v>
      </c>
      <c r="AS47945" s="94">
        <v>-2118</v>
      </c>
      <c r="AT47945" s="94">
        <v>37</v>
      </c>
    </row>
    <row r="47946" spans="1:46">
      <c r="A47946" s="85" t="s">
        <v>111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2860</v>
      </c>
      <c r="I47946" s="94">
        <v>2763</v>
      </c>
      <c r="J47946" s="94">
        <v>665</v>
      </c>
      <c r="K47946" s="94">
        <v>-2098</v>
      </c>
      <c r="O47946" s="94">
        <v>2763</v>
      </c>
      <c r="P47946" s="94">
        <v>665</v>
      </c>
      <c r="Q47946" s="94">
        <v>-2098</v>
      </c>
      <c r="R47946" s="94">
        <v>0</v>
      </c>
      <c r="S47946" s="94">
        <v>393</v>
      </c>
      <c r="V47946" s="94">
        <v>261</v>
      </c>
      <c r="X47946" s="94">
        <v>0</v>
      </c>
      <c r="Y47946" s="94">
        <v>11</v>
      </c>
      <c r="AJ47946" s="94">
        <v>0</v>
      </c>
      <c r="AK47946" s="94">
        <v>393</v>
      </c>
      <c r="AN47946" s="94">
        <v>261</v>
      </c>
      <c r="AP47946" s="94">
        <v>0</v>
      </c>
      <c r="AQ47946" s="94">
        <v>11</v>
      </c>
      <c r="AS47946" s="94">
        <v>-2123</v>
      </c>
      <c r="AT47946" s="94">
        <v>25</v>
      </c>
    </row>
    <row r="47947" spans="1:46">
      <c r="A47947" s="85" t="s">
        <v>111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2981</v>
      </c>
      <c r="I47947" s="94">
        <v>2917</v>
      </c>
      <c r="J47947" s="94">
        <v>866</v>
      </c>
      <c r="K47947" s="94">
        <v>-2051</v>
      </c>
      <c r="O47947" s="94">
        <v>2917</v>
      </c>
      <c r="P47947" s="94">
        <v>866</v>
      </c>
      <c r="Q47947" s="94">
        <v>-2051</v>
      </c>
      <c r="R47947" s="94">
        <v>0</v>
      </c>
      <c r="S47947" s="94">
        <v>571</v>
      </c>
      <c r="V47947" s="94">
        <v>286</v>
      </c>
      <c r="X47947" s="94">
        <v>0</v>
      </c>
      <c r="Y47947" s="94">
        <v>9</v>
      </c>
      <c r="AJ47947" s="94">
        <v>0</v>
      </c>
      <c r="AK47947" s="94">
        <v>571</v>
      </c>
      <c r="AN47947" s="94">
        <v>286</v>
      </c>
      <c r="AP47947" s="94">
        <v>0</v>
      </c>
      <c r="AQ47947" s="94">
        <v>9</v>
      </c>
      <c r="AS47947" s="94">
        <v>-2070</v>
      </c>
      <c r="AT47947" s="94">
        <v>19</v>
      </c>
    </row>
    <row r="47948" spans="1:46">
      <c r="A47948" s="85" t="s">
        <v>111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3047</v>
      </c>
      <c r="I47948" s="94">
        <v>3039</v>
      </c>
      <c r="J47948" s="94">
        <v>997</v>
      </c>
      <c r="K47948" s="94">
        <v>-2042</v>
      </c>
      <c r="O47948" s="94">
        <v>3039</v>
      </c>
      <c r="P47948" s="94">
        <v>997</v>
      </c>
      <c r="Q47948" s="94">
        <v>-2042</v>
      </c>
      <c r="R47948" s="94">
        <v>0</v>
      </c>
      <c r="S47948" s="94">
        <v>607</v>
      </c>
      <c r="V47948" s="94">
        <v>380</v>
      </c>
      <c r="X47948" s="94">
        <v>0</v>
      </c>
      <c r="Y47948" s="94">
        <v>10</v>
      </c>
      <c r="AJ47948" s="94">
        <v>0</v>
      </c>
      <c r="AK47948" s="94">
        <v>607</v>
      </c>
      <c r="AN47948" s="94">
        <v>380</v>
      </c>
      <c r="AP47948" s="94">
        <v>0</v>
      </c>
      <c r="AQ47948" s="94">
        <v>10</v>
      </c>
      <c r="AS47948" s="94">
        <v>-2069</v>
      </c>
      <c r="AT47948" s="94">
        <v>27</v>
      </c>
    </row>
    <row r="47949" spans="1:46">
      <c r="A47949" s="85" t="s">
        <v>111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H47949" s="94">
        <v>2957</v>
      </c>
      <c r="I47949" s="94">
        <v>2994</v>
      </c>
      <c r="J47949" s="94">
        <v>1018</v>
      </c>
      <c r="K47949" s="94">
        <v>-1976</v>
      </c>
      <c r="O47949" s="94">
        <v>2994</v>
      </c>
      <c r="P47949" s="94">
        <v>1018</v>
      </c>
      <c r="Q47949" s="94">
        <v>-1976</v>
      </c>
      <c r="R47949" s="94">
        <v>0</v>
      </c>
      <c r="S47949" s="94">
        <v>610</v>
      </c>
      <c r="V47949" s="94">
        <v>398</v>
      </c>
      <c r="X47949" s="94">
        <v>0</v>
      </c>
      <c r="Y47949" s="94">
        <v>10</v>
      </c>
      <c r="AJ47949" s="94">
        <v>0</v>
      </c>
      <c r="AK47949" s="94">
        <v>610</v>
      </c>
      <c r="AN47949" s="94">
        <v>398</v>
      </c>
      <c r="AP47949" s="94">
        <v>0</v>
      </c>
      <c r="AQ47949" s="94">
        <v>10</v>
      </c>
      <c r="AS47949" s="94">
        <v>-1992</v>
      </c>
      <c r="AT47949" s="94">
        <v>16</v>
      </c>
    </row>
    <row r="47950" spans="1:46">
      <c r="A47950" s="85" t="s">
        <v>111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2843</v>
      </c>
      <c r="I47950" s="94">
        <v>2913</v>
      </c>
      <c r="J47950" s="94">
        <v>1005</v>
      </c>
      <c r="K47950" s="94">
        <v>-1908</v>
      </c>
      <c r="O47950" s="94">
        <v>2913</v>
      </c>
      <c r="P47950" s="94">
        <v>1005</v>
      </c>
      <c r="Q47950" s="94">
        <v>-1908</v>
      </c>
      <c r="R47950" s="94">
        <v>0</v>
      </c>
      <c r="S47950" s="94">
        <v>610</v>
      </c>
      <c r="V47950" s="94">
        <v>384</v>
      </c>
      <c r="X47950" s="94">
        <v>0</v>
      </c>
      <c r="Y47950" s="94">
        <v>11</v>
      </c>
      <c r="AJ47950" s="94">
        <v>0</v>
      </c>
      <c r="AK47950" s="94">
        <v>610</v>
      </c>
      <c r="AN47950" s="94">
        <v>384</v>
      </c>
      <c r="AP47950" s="94">
        <v>0</v>
      </c>
      <c r="AQ47950" s="94">
        <v>11</v>
      </c>
      <c r="AS47950" s="94">
        <v>-1909</v>
      </c>
      <c r="AT47950" s="94">
        <v>1</v>
      </c>
    </row>
    <row r="47951" spans="1:46">
      <c r="A47951" s="85" t="s">
        <v>111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2731</v>
      </c>
      <c r="I47951" s="94">
        <v>2798</v>
      </c>
      <c r="J47951" s="94">
        <v>858</v>
      </c>
      <c r="K47951" s="94">
        <v>-1940</v>
      </c>
      <c r="O47951" s="94">
        <v>2798</v>
      </c>
      <c r="P47951" s="94">
        <v>858</v>
      </c>
      <c r="Q47951" s="94">
        <v>-1940</v>
      </c>
      <c r="R47951" s="94">
        <v>0</v>
      </c>
      <c r="S47951" s="94">
        <v>604</v>
      </c>
      <c r="V47951" s="94">
        <v>243</v>
      </c>
      <c r="X47951" s="94">
        <v>0</v>
      </c>
      <c r="Y47951" s="94">
        <v>11</v>
      </c>
      <c r="AJ47951" s="94">
        <v>0</v>
      </c>
      <c r="AK47951" s="94">
        <v>604</v>
      </c>
      <c r="AN47951" s="94">
        <v>243</v>
      </c>
      <c r="AP47951" s="94">
        <v>0</v>
      </c>
      <c r="AQ47951" s="94">
        <v>11</v>
      </c>
      <c r="AS47951" s="94">
        <v>-1929</v>
      </c>
      <c r="AT47951" s="94">
        <v>-11</v>
      </c>
    </row>
    <row r="47952" spans="1:46">
      <c r="A47952" s="85" t="s">
        <v>111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2592</v>
      </c>
      <c r="I47952" s="94">
        <v>2647</v>
      </c>
      <c r="J47952" s="94">
        <v>644</v>
      </c>
      <c r="K47952" s="94">
        <v>-2003</v>
      </c>
      <c r="O47952" s="94">
        <v>2647</v>
      </c>
      <c r="P47952" s="94">
        <v>644</v>
      </c>
      <c r="Q47952" s="94">
        <v>-2003</v>
      </c>
      <c r="R47952" s="94">
        <v>0</v>
      </c>
      <c r="S47952" s="94">
        <v>423</v>
      </c>
      <c r="V47952" s="94">
        <v>210</v>
      </c>
      <c r="X47952" s="94">
        <v>0</v>
      </c>
      <c r="Y47952" s="94">
        <v>11</v>
      </c>
      <c r="AJ47952" s="94">
        <v>0</v>
      </c>
      <c r="AK47952" s="94">
        <v>423</v>
      </c>
      <c r="AN47952" s="94">
        <v>210</v>
      </c>
      <c r="AP47952" s="94">
        <v>0</v>
      </c>
      <c r="AQ47952" s="94">
        <v>11</v>
      </c>
      <c r="AS47952" s="94">
        <v>-1990</v>
      </c>
      <c r="AT47952" s="94">
        <v>-13</v>
      </c>
    </row>
    <row r="47953" spans="1:46">
      <c r="A47953" s="85" t="s">
        <v>111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2409</v>
      </c>
      <c r="I47953" s="94">
        <v>2458</v>
      </c>
      <c r="J47953" s="94">
        <v>592</v>
      </c>
      <c r="K47953" s="94">
        <v>-1866</v>
      </c>
      <c r="O47953" s="94">
        <v>2458</v>
      </c>
      <c r="P47953" s="94">
        <v>592</v>
      </c>
      <c r="Q47953" s="94">
        <v>-1866</v>
      </c>
      <c r="R47953" s="94">
        <v>0</v>
      </c>
      <c r="S47953" s="94">
        <v>384</v>
      </c>
      <c r="V47953" s="94">
        <v>197</v>
      </c>
      <c r="X47953" s="94">
        <v>0</v>
      </c>
      <c r="Y47953" s="94">
        <v>11</v>
      </c>
      <c r="AJ47953" s="94">
        <v>0</v>
      </c>
      <c r="AK47953" s="94">
        <v>384</v>
      </c>
      <c r="AN47953" s="94">
        <v>197</v>
      </c>
      <c r="AP47953" s="94">
        <v>0</v>
      </c>
      <c r="AQ47953" s="94">
        <v>11</v>
      </c>
      <c r="AS47953" s="94">
        <v>-1847</v>
      </c>
      <c r="AT47953" s="94">
        <v>-19</v>
      </c>
    </row>
    <row r="47954" spans="1:46">
      <c r="A47954" s="85" t="s">
        <v>111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2232</v>
      </c>
      <c r="I47954" s="94">
        <v>2275</v>
      </c>
      <c r="J47954" s="94">
        <v>595</v>
      </c>
      <c r="K47954" s="94">
        <v>-1680</v>
      </c>
      <c r="O47954" s="94">
        <v>2275</v>
      </c>
      <c r="P47954" s="94">
        <v>595</v>
      </c>
      <c r="Q47954" s="94">
        <v>-1680</v>
      </c>
      <c r="R47954" s="94">
        <v>0</v>
      </c>
      <c r="S47954" s="94">
        <v>382</v>
      </c>
      <c r="V47954" s="94">
        <v>202</v>
      </c>
      <c r="X47954" s="94">
        <v>0</v>
      </c>
      <c r="Y47954" s="94">
        <v>11</v>
      </c>
      <c r="AJ47954" s="94">
        <v>0</v>
      </c>
      <c r="AK47954" s="94">
        <v>382</v>
      </c>
      <c r="AN47954" s="94">
        <v>202</v>
      </c>
      <c r="AP47954" s="94">
        <v>0</v>
      </c>
      <c r="AQ47954" s="94">
        <v>11</v>
      </c>
      <c r="AS47954" s="94">
        <v>-1648</v>
      </c>
      <c r="AT47954" s="94">
        <v>-32</v>
      </c>
    </row>
    <row r="47955" spans="1:46">
      <c r="A47955" s="85" t="s">
        <v>111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2129</v>
      </c>
      <c r="I47955" s="94">
        <v>2131</v>
      </c>
      <c r="J47955" s="94">
        <v>562</v>
      </c>
      <c r="K47955" s="94">
        <v>-1569</v>
      </c>
      <c r="O47955" s="94">
        <v>2131</v>
      </c>
      <c r="P47955" s="94">
        <v>562</v>
      </c>
      <c r="Q47955" s="94">
        <v>-1569</v>
      </c>
      <c r="R47955" s="94">
        <v>0</v>
      </c>
      <c r="S47955" s="94">
        <v>378</v>
      </c>
      <c r="V47955" s="94">
        <v>173</v>
      </c>
      <c r="X47955" s="94">
        <v>0</v>
      </c>
      <c r="Y47955" s="94">
        <v>11</v>
      </c>
      <c r="AJ47955" s="94">
        <v>0</v>
      </c>
      <c r="AK47955" s="94">
        <v>378</v>
      </c>
      <c r="AN47955" s="94">
        <v>173</v>
      </c>
      <c r="AP47955" s="94">
        <v>0</v>
      </c>
      <c r="AQ47955" s="94">
        <v>11</v>
      </c>
      <c r="AS47955" s="94">
        <v>-1531</v>
      </c>
      <c r="AT47955" s="94">
        <v>-38</v>
      </c>
    </row>
    <row r="47956" spans="1:46">
      <c r="A47956" s="85" t="s">
        <v>111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2048</v>
      </c>
      <c r="I47956" s="94">
        <v>2032</v>
      </c>
      <c r="J47956" s="94">
        <v>530</v>
      </c>
      <c r="K47956" s="94">
        <v>-1502</v>
      </c>
      <c r="O47956" s="94">
        <v>2032</v>
      </c>
      <c r="P47956" s="94">
        <v>530</v>
      </c>
      <c r="Q47956" s="94">
        <v>-1502</v>
      </c>
      <c r="R47956" s="94">
        <v>0</v>
      </c>
      <c r="S47956" s="94">
        <v>383</v>
      </c>
      <c r="V47956" s="94">
        <v>136</v>
      </c>
      <c r="X47956" s="94">
        <v>0</v>
      </c>
      <c r="Y47956" s="94">
        <v>11</v>
      </c>
      <c r="AJ47956" s="94">
        <v>0</v>
      </c>
      <c r="AK47956" s="94">
        <v>383</v>
      </c>
      <c r="AN47956" s="94">
        <v>136</v>
      </c>
      <c r="AP47956" s="94">
        <v>0</v>
      </c>
      <c r="AQ47956" s="94">
        <v>11</v>
      </c>
      <c r="AS47956" s="94">
        <v>-1454</v>
      </c>
      <c r="AT47956" s="94">
        <v>-48</v>
      </c>
    </row>
    <row r="47957" spans="1:46">
      <c r="A47957" s="85" t="s">
        <v>111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1984</v>
      </c>
      <c r="I47957" s="94">
        <v>1964</v>
      </c>
      <c r="J47957" s="94">
        <v>503</v>
      </c>
      <c r="K47957" s="94">
        <v>-1461</v>
      </c>
      <c r="O47957" s="94">
        <v>1964</v>
      </c>
      <c r="P47957" s="94">
        <v>503</v>
      </c>
      <c r="Q47957" s="94">
        <v>-1461</v>
      </c>
      <c r="R47957" s="94">
        <v>0</v>
      </c>
      <c r="S47957" s="94">
        <v>356</v>
      </c>
      <c r="V47957" s="94">
        <v>137</v>
      </c>
      <c r="X47957" s="94">
        <v>0</v>
      </c>
      <c r="Y47957" s="94">
        <v>10</v>
      </c>
      <c r="AJ47957" s="94">
        <v>0</v>
      </c>
      <c r="AK47957" s="94">
        <v>356</v>
      </c>
      <c r="AN47957" s="94">
        <v>137</v>
      </c>
      <c r="AP47957" s="94">
        <v>0</v>
      </c>
      <c r="AQ47957" s="94">
        <v>10</v>
      </c>
      <c r="AS47957" s="94">
        <v>-1415</v>
      </c>
      <c r="AT47957" s="94">
        <v>-46</v>
      </c>
    </row>
    <row r="47958" spans="1:46">
      <c r="A47958" s="85" t="s">
        <v>111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1956</v>
      </c>
      <c r="I47958" s="94">
        <v>1949</v>
      </c>
      <c r="J47958" s="94">
        <v>513</v>
      </c>
      <c r="K47958" s="94">
        <v>-1436</v>
      </c>
      <c r="O47958" s="94">
        <v>1949</v>
      </c>
      <c r="P47958" s="94">
        <v>513</v>
      </c>
      <c r="Q47958" s="94">
        <v>-1436</v>
      </c>
      <c r="R47958" s="94">
        <v>0</v>
      </c>
      <c r="S47958" s="94">
        <v>368</v>
      </c>
      <c r="V47958" s="94">
        <v>135</v>
      </c>
      <c r="X47958" s="94">
        <v>0</v>
      </c>
      <c r="Y47958" s="94">
        <v>10</v>
      </c>
      <c r="AJ47958" s="94">
        <v>0</v>
      </c>
      <c r="AK47958" s="94">
        <v>368</v>
      </c>
      <c r="AN47958" s="94">
        <v>135</v>
      </c>
      <c r="AP47958" s="94">
        <v>0</v>
      </c>
      <c r="AQ47958" s="94">
        <v>10</v>
      </c>
      <c r="AS47958" s="94">
        <v>-1395</v>
      </c>
      <c r="AT47958" s="94">
        <v>-41</v>
      </c>
    </row>
    <row r="47959" spans="1:46">
      <c r="A47959" s="85" t="s">
        <v>111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1972</v>
      </c>
      <c r="I47959" s="94">
        <v>1965</v>
      </c>
      <c r="J47959" s="94">
        <v>522</v>
      </c>
      <c r="K47959" s="94">
        <v>-1443</v>
      </c>
      <c r="O47959" s="94">
        <v>1965</v>
      </c>
      <c r="P47959" s="94">
        <v>522</v>
      </c>
      <c r="Q47959" s="94">
        <v>-1443</v>
      </c>
      <c r="R47959" s="94">
        <v>0</v>
      </c>
      <c r="S47959" s="94">
        <v>361</v>
      </c>
      <c r="V47959" s="94">
        <v>151</v>
      </c>
      <c r="X47959" s="94">
        <v>0</v>
      </c>
      <c r="Y47959" s="94">
        <v>10</v>
      </c>
      <c r="AJ47959" s="94">
        <v>0</v>
      </c>
      <c r="AK47959" s="94">
        <v>361</v>
      </c>
      <c r="AN47959" s="94">
        <v>151</v>
      </c>
      <c r="AP47959" s="94">
        <v>0</v>
      </c>
      <c r="AQ47959" s="94">
        <v>10</v>
      </c>
      <c r="AS47959" s="94">
        <v>-1414</v>
      </c>
      <c r="AT47959" s="94">
        <v>-29</v>
      </c>
    </row>
    <row r="47960" spans="1:46">
      <c r="A47960" s="85" t="s">
        <v>111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2048</v>
      </c>
      <c r="I47960" s="94">
        <v>2054</v>
      </c>
      <c r="J47960" s="94">
        <v>612</v>
      </c>
      <c r="K47960" s="94">
        <v>-1442</v>
      </c>
      <c r="O47960" s="94">
        <v>2054</v>
      </c>
      <c r="P47960" s="94">
        <v>612</v>
      </c>
      <c r="Q47960" s="94">
        <v>-1442</v>
      </c>
      <c r="R47960" s="94">
        <v>0</v>
      </c>
      <c r="S47960" s="94">
        <v>404</v>
      </c>
      <c r="V47960" s="94">
        <v>198</v>
      </c>
      <c r="X47960" s="94">
        <v>0</v>
      </c>
      <c r="Y47960" s="94">
        <v>10</v>
      </c>
      <c r="AJ47960" s="94">
        <v>0</v>
      </c>
      <c r="AK47960" s="94">
        <v>404</v>
      </c>
      <c r="AN47960" s="94">
        <v>198</v>
      </c>
      <c r="AP47960" s="94">
        <v>0</v>
      </c>
      <c r="AQ47960" s="94">
        <v>10</v>
      </c>
      <c r="AS47960" s="94">
        <v>-1423</v>
      </c>
      <c r="AT47960" s="94">
        <v>-19</v>
      </c>
    </row>
    <row r="47961" spans="1:46">
      <c r="A47961" s="85" t="s">
        <v>111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2169</v>
      </c>
      <c r="I47961" s="94">
        <v>2181</v>
      </c>
      <c r="J47961" s="94">
        <v>608</v>
      </c>
      <c r="K47961" s="94">
        <v>-1573</v>
      </c>
      <c r="O47961" s="94">
        <v>2181</v>
      </c>
      <c r="P47961" s="94">
        <v>608</v>
      </c>
      <c r="Q47961" s="94">
        <v>-1573</v>
      </c>
      <c r="R47961" s="94">
        <v>0</v>
      </c>
      <c r="S47961" s="94">
        <v>405</v>
      </c>
      <c r="V47961" s="94">
        <v>192</v>
      </c>
      <c r="X47961" s="94">
        <v>0</v>
      </c>
      <c r="Y47961" s="94">
        <v>11</v>
      </c>
      <c r="AJ47961" s="94">
        <v>0</v>
      </c>
      <c r="AK47961" s="94">
        <v>405</v>
      </c>
      <c r="AN47961" s="94">
        <v>192</v>
      </c>
      <c r="AP47961" s="94">
        <v>0</v>
      </c>
      <c r="AQ47961" s="94">
        <v>11</v>
      </c>
      <c r="AS47961" s="94">
        <v>-1570</v>
      </c>
      <c r="AT47961" s="94">
        <v>-3</v>
      </c>
    </row>
    <row r="47962" spans="1:46">
      <c r="A47962" s="85" t="s">
        <v>111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2347</v>
      </c>
      <c r="I47962" s="94">
        <v>2324</v>
      </c>
      <c r="J47962" s="94">
        <v>663</v>
      </c>
      <c r="K47962" s="94">
        <v>-1661</v>
      </c>
      <c r="O47962" s="94">
        <v>2324</v>
      </c>
      <c r="P47962" s="94">
        <v>663</v>
      </c>
      <c r="Q47962" s="94">
        <v>-1661</v>
      </c>
      <c r="R47962" s="94">
        <v>0</v>
      </c>
      <c r="S47962" s="94">
        <v>380</v>
      </c>
      <c r="V47962" s="94">
        <v>273</v>
      </c>
      <c r="X47962" s="94">
        <v>0</v>
      </c>
      <c r="Y47962" s="94">
        <v>10</v>
      </c>
      <c r="AJ47962" s="94">
        <v>0</v>
      </c>
      <c r="AK47962" s="94">
        <v>380</v>
      </c>
      <c r="AN47962" s="94">
        <v>273</v>
      </c>
      <c r="AP47962" s="94">
        <v>0</v>
      </c>
      <c r="AQ47962" s="94">
        <v>10</v>
      </c>
      <c r="AS47962" s="94">
        <v>-1658</v>
      </c>
      <c r="AT47962" s="94">
        <v>-3</v>
      </c>
    </row>
    <row r="47963" spans="1:46">
      <c r="A47963" s="85" t="s">
        <v>111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2521</v>
      </c>
      <c r="I47963" s="94">
        <v>2464</v>
      </c>
      <c r="J47963" s="94">
        <v>652</v>
      </c>
      <c r="K47963" s="94">
        <v>-1812</v>
      </c>
      <c r="O47963" s="94">
        <v>2464</v>
      </c>
      <c r="P47963" s="94">
        <v>652</v>
      </c>
      <c r="Q47963" s="94">
        <v>-1812</v>
      </c>
      <c r="R47963" s="94">
        <v>0</v>
      </c>
      <c r="S47963" s="94">
        <v>379</v>
      </c>
      <c r="V47963" s="94">
        <v>262</v>
      </c>
      <c r="X47963" s="94">
        <v>0</v>
      </c>
      <c r="Y47963" s="94">
        <v>11</v>
      </c>
      <c r="AJ47963" s="94">
        <v>0</v>
      </c>
      <c r="AK47963" s="94">
        <v>379</v>
      </c>
      <c r="AN47963" s="94">
        <v>262</v>
      </c>
      <c r="AP47963" s="94">
        <v>0</v>
      </c>
      <c r="AQ47963" s="94">
        <v>11</v>
      </c>
      <c r="AS47963" s="94">
        <v>-1823</v>
      </c>
      <c r="AT47963" s="94">
        <v>11</v>
      </c>
    </row>
    <row r="47964" spans="1:46">
      <c r="A47964" s="85" t="s">
        <v>111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2628</v>
      </c>
      <c r="I47964" s="94">
        <v>2568</v>
      </c>
      <c r="J47964" s="94">
        <v>653</v>
      </c>
      <c r="K47964" s="94">
        <v>-1915</v>
      </c>
      <c r="O47964" s="94">
        <v>2568</v>
      </c>
      <c r="P47964" s="94">
        <v>653</v>
      </c>
      <c r="Q47964" s="94">
        <v>-1915</v>
      </c>
      <c r="R47964" s="94">
        <v>0</v>
      </c>
      <c r="S47964" s="94">
        <v>381</v>
      </c>
      <c r="V47964" s="94">
        <v>262</v>
      </c>
      <c r="X47964" s="94">
        <v>0</v>
      </c>
      <c r="Y47964" s="94">
        <v>10</v>
      </c>
      <c r="AJ47964" s="94">
        <v>0</v>
      </c>
      <c r="AK47964" s="94">
        <v>381</v>
      </c>
      <c r="AN47964" s="94">
        <v>262</v>
      </c>
      <c r="AP47964" s="94">
        <v>0</v>
      </c>
      <c r="AQ47964" s="94">
        <v>10</v>
      </c>
      <c r="AS47964" s="94">
        <v>-1939</v>
      </c>
      <c r="AT47964" s="94">
        <v>24</v>
      </c>
    </row>
    <row r="47965" spans="1:46">
      <c r="A47965" s="85" t="s">
        <v>111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2673</v>
      </c>
      <c r="I47965" s="94">
        <v>2631</v>
      </c>
      <c r="J47965" s="94">
        <v>647</v>
      </c>
      <c r="K47965" s="94">
        <v>-1984</v>
      </c>
      <c r="O47965" s="94">
        <v>2631</v>
      </c>
      <c r="P47965" s="94">
        <v>647</v>
      </c>
      <c r="Q47965" s="94">
        <v>-1984</v>
      </c>
      <c r="R47965" s="94">
        <v>0</v>
      </c>
      <c r="S47965" s="94">
        <v>380</v>
      </c>
      <c r="V47965" s="94">
        <v>257</v>
      </c>
      <c r="X47965" s="94">
        <v>0</v>
      </c>
      <c r="Y47965" s="94">
        <v>10</v>
      </c>
      <c r="AJ47965" s="94">
        <v>0</v>
      </c>
      <c r="AK47965" s="94">
        <v>380</v>
      </c>
      <c r="AN47965" s="94">
        <v>257</v>
      </c>
      <c r="AP47965" s="94">
        <v>0</v>
      </c>
      <c r="AQ47965" s="94">
        <v>10</v>
      </c>
      <c r="AS47965" s="94">
        <v>-2001</v>
      </c>
      <c r="AT47965" s="94">
        <v>17</v>
      </c>
    </row>
    <row r="47966" spans="1:46">
      <c r="A47966" s="85" t="s">
        <v>111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2689</v>
      </c>
      <c r="I47966" s="94">
        <v>2663</v>
      </c>
      <c r="J47966" s="94">
        <v>636</v>
      </c>
      <c r="K47966" s="94">
        <v>-2027</v>
      </c>
      <c r="O47966" s="94">
        <v>2663</v>
      </c>
      <c r="P47966" s="94">
        <v>636</v>
      </c>
      <c r="Q47966" s="94">
        <v>-2027</v>
      </c>
      <c r="R47966" s="94">
        <v>0</v>
      </c>
      <c r="S47966" s="94">
        <v>369</v>
      </c>
      <c r="V47966" s="94">
        <v>256</v>
      </c>
      <c r="X47966" s="94">
        <v>0</v>
      </c>
      <c r="Y47966" s="94">
        <v>11</v>
      </c>
      <c r="AJ47966" s="94">
        <v>0</v>
      </c>
      <c r="AK47966" s="94">
        <v>369</v>
      </c>
      <c r="AN47966" s="94">
        <v>256</v>
      </c>
      <c r="AP47966" s="94">
        <v>0</v>
      </c>
      <c r="AQ47966" s="94">
        <v>11</v>
      </c>
      <c r="AS47966" s="94">
        <v>-2051</v>
      </c>
      <c r="AT47966" s="94">
        <v>24</v>
      </c>
    </row>
    <row r="47967" spans="1:46">
      <c r="A47967" s="85" t="s">
        <v>111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2667</v>
      </c>
      <c r="I47967" s="94">
        <v>2663</v>
      </c>
      <c r="J47967" s="94">
        <v>515</v>
      </c>
      <c r="K47967" s="94">
        <v>-2148</v>
      </c>
      <c r="O47967" s="94">
        <v>2663</v>
      </c>
      <c r="P47967" s="94">
        <v>515</v>
      </c>
      <c r="Q47967" s="94">
        <v>-2148</v>
      </c>
      <c r="R47967" s="94">
        <v>0</v>
      </c>
      <c r="S47967" s="94">
        <v>319</v>
      </c>
      <c r="V47967" s="94">
        <v>186</v>
      </c>
      <c r="X47967" s="94">
        <v>0</v>
      </c>
      <c r="Y47967" s="94">
        <v>10</v>
      </c>
      <c r="AJ47967" s="94">
        <v>0</v>
      </c>
      <c r="AK47967" s="94">
        <v>319</v>
      </c>
      <c r="AN47967" s="94">
        <v>186</v>
      </c>
      <c r="AP47967" s="94">
        <v>0</v>
      </c>
      <c r="AQ47967" s="94">
        <v>10</v>
      </c>
      <c r="AS47967" s="94">
        <v>-2174</v>
      </c>
      <c r="AT47967" s="94">
        <v>26</v>
      </c>
    </row>
    <row r="47968" spans="1:46">
      <c r="A47968" s="85" t="s">
        <v>111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2624</v>
      </c>
      <c r="I47968" s="94">
        <v>2660</v>
      </c>
      <c r="J47968" s="94">
        <v>440</v>
      </c>
      <c r="K47968" s="94">
        <v>-2220</v>
      </c>
      <c r="O47968" s="94">
        <v>2660</v>
      </c>
      <c r="P47968" s="94">
        <v>440</v>
      </c>
      <c r="Q47968" s="94">
        <v>-2220</v>
      </c>
      <c r="R47968" s="94">
        <v>0</v>
      </c>
      <c r="S47968" s="94">
        <v>245</v>
      </c>
      <c r="V47968" s="94">
        <v>185</v>
      </c>
      <c r="X47968" s="94">
        <v>0</v>
      </c>
      <c r="Y47968" s="94">
        <v>10</v>
      </c>
      <c r="AJ47968" s="94">
        <v>0</v>
      </c>
      <c r="AK47968" s="94">
        <v>245</v>
      </c>
      <c r="AN47968" s="94">
        <v>185</v>
      </c>
      <c r="AP47968" s="94">
        <v>0</v>
      </c>
      <c r="AQ47968" s="94">
        <v>10</v>
      </c>
      <c r="AS47968" s="94">
        <v>-2245</v>
      </c>
      <c r="AT47968" s="94">
        <v>25</v>
      </c>
    </row>
    <row r="47969" spans="1:46">
      <c r="A47969" s="85" t="s">
        <v>111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2619</v>
      </c>
      <c r="I47969" s="94">
        <v>2657</v>
      </c>
      <c r="J47969" s="94">
        <v>563</v>
      </c>
      <c r="K47969" s="94">
        <v>-2094</v>
      </c>
      <c r="O47969" s="94">
        <v>2657</v>
      </c>
      <c r="P47969" s="94">
        <v>563</v>
      </c>
      <c r="Q47969" s="94">
        <v>-2094</v>
      </c>
      <c r="R47969" s="94">
        <v>0</v>
      </c>
      <c r="S47969" s="94">
        <v>390</v>
      </c>
      <c r="V47969" s="94">
        <v>162</v>
      </c>
      <c r="X47969" s="94">
        <v>0</v>
      </c>
      <c r="Y47969" s="94">
        <v>11</v>
      </c>
      <c r="AJ47969" s="94">
        <v>0</v>
      </c>
      <c r="AK47969" s="94">
        <v>390</v>
      </c>
      <c r="AN47969" s="94">
        <v>162</v>
      </c>
      <c r="AP47969" s="94">
        <v>0</v>
      </c>
      <c r="AQ47969" s="94">
        <v>11</v>
      </c>
      <c r="AS47969" s="94">
        <v>-2108</v>
      </c>
      <c r="AT47969" s="94">
        <v>14</v>
      </c>
    </row>
    <row r="47970" spans="1:46">
      <c r="A47970" s="85" t="s">
        <v>111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2650</v>
      </c>
      <c r="I47970" s="94">
        <v>2695</v>
      </c>
      <c r="J47970" s="94">
        <v>736</v>
      </c>
      <c r="K47970" s="94">
        <v>-1959</v>
      </c>
      <c r="O47970" s="94">
        <v>2695</v>
      </c>
      <c r="P47970" s="94">
        <v>736</v>
      </c>
      <c r="Q47970" s="94">
        <v>-1959</v>
      </c>
      <c r="R47970" s="94">
        <v>0</v>
      </c>
      <c r="S47970" s="94">
        <v>496</v>
      </c>
      <c r="V47970" s="94">
        <v>229</v>
      </c>
      <c r="X47970" s="94">
        <v>0</v>
      </c>
      <c r="Y47970" s="94">
        <v>11</v>
      </c>
      <c r="AJ47970" s="94">
        <v>0</v>
      </c>
      <c r="AK47970" s="94">
        <v>496</v>
      </c>
      <c r="AN47970" s="94">
        <v>229</v>
      </c>
      <c r="AP47970" s="94">
        <v>0</v>
      </c>
      <c r="AQ47970" s="94">
        <v>11</v>
      </c>
      <c r="AS47970" s="94">
        <v>-1946</v>
      </c>
      <c r="AT47970" s="94">
        <v>-13</v>
      </c>
    </row>
    <row r="47971" spans="1:46">
      <c r="A47971" s="85" t="s">
        <v>111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2777</v>
      </c>
      <c r="I47971" s="94">
        <v>2795</v>
      </c>
      <c r="J47971" s="94">
        <v>850</v>
      </c>
      <c r="K47971" s="94">
        <v>-1945</v>
      </c>
      <c r="O47971" s="94">
        <v>2795</v>
      </c>
      <c r="P47971" s="94">
        <v>850</v>
      </c>
      <c r="Q47971" s="94">
        <v>-1945</v>
      </c>
      <c r="R47971" s="94">
        <v>0</v>
      </c>
      <c r="S47971" s="94">
        <v>533</v>
      </c>
      <c r="V47971" s="94">
        <v>307</v>
      </c>
      <c r="X47971" s="94">
        <v>0</v>
      </c>
      <c r="Y47971" s="94">
        <v>10</v>
      </c>
      <c r="AJ47971" s="94">
        <v>0</v>
      </c>
      <c r="AK47971" s="94">
        <v>533</v>
      </c>
      <c r="AN47971" s="94">
        <v>307</v>
      </c>
      <c r="AP47971" s="94">
        <v>0</v>
      </c>
      <c r="AQ47971" s="94">
        <v>10</v>
      </c>
      <c r="AS47971" s="94">
        <v>-1934</v>
      </c>
      <c r="AT47971" s="94">
        <v>-11</v>
      </c>
    </row>
    <row r="47972" spans="1:46">
      <c r="A47972" s="85" t="s">
        <v>111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2866</v>
      </c>
      <c r="I47972" s="94">
        <v>2869</v>
      </c>
      <c r="J47972" s="94">
        <v>972</v>
      </c>
      <c r="K47972" s="94">
        <v>-1897</v>
      </c>
      <c r="O47972" s="94">
        <v>2869</v>
      </c>
      <c r="P47972" s="94">
        <v>972</v>
      </c>
      <c r="Q47972" s="94">
        <v>-1897</v>
      </c>
      <c r="R47972" s="94">
        <v>0</v>
      </c>
      <c r="S47972" s="94">
        <v>604</v>
      </c>
      <c r="V47972" s="94">
        <v>358</v>
      </c>
      <c r="X47972" s="94">
        <v>0</v>
      </c>
      <c r="Y47972" s="94">
        <v>10</v>
      </c>
      <c r="AJ47972" s="94">
        <v>0</v>
      </c>
      <c r="AK47972" s="94">
        <v>604</v>
      </c>
      <c r="AN47972" s="94">
        <v>358</v>
      </c>
      <c r="AP47972" s="94">
        <v>0</v>
      </c>
      <c r="AQ47972" s="94">
        <v>10</v>
      </c>
      <c r="AS47972" s="94">
        <v>-1891</v>
      </c>
      <c r="AT47972" s="94">
        <v>-6</v>
      </c>
    </row>
    <row r="47973" spans="1:46">
      <c r="A47973" s="85" t="s">
        <v>111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2792</v>
      </c>
      <c r="I47973" s="94">
        <v>2823</v>
      </c>
      <c r="J47973" s="94">
        <v>978</v>
      </c>
      <c r="K47973" s="94">
        <v>-1845</v>
      </c>
      <c r="O47973" s="94">
        <v>2823</v>
      </c>
      <c r="P47973" s="94">
        <v>978</v>
      </c>
      <c r="Q47973" s="94">
        <v>-1845</v>
      </c>
      <c r="R47973" s="94">
        <v>0</v>
      </c>
      <c r="S47973" s="94">
        <v>605</v>
      </c>
      <c r="V47973" s="94">
        <v>363</v>
      </c>
      <c r="X47973" s="94">
        <v>0</v>
      </c>
      <c r="Y47973" s="94">
        <v>10</v>
      </c>
      <c r="AJ47973" s="94">
        <v>0</v>
      </c>
      <c r="AK47973" s="94">
        <v>605</v>
      </c>
      <c r="AN47973" s="94">
        <v>363</v>
      </c>
      <c r="AP47973" s="94">
        <v>0</v>
      </c>
      <c r="AQ47973" s="94">
        <v>10</v>
      </c>
      <c r="AS47973" s="94">
        <v>-1826</v>
      </c>
      <c r="AT47973" s="94">
        <v>-19</v>
      </c>
    </row>
    <row r="47974" spans="1:46">
      <c r="A47974" s="85" t="s">
        <v>111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2694</v>
      </c>
      <c r="I47974" s="94">
        <v>2742</v>
      </c>
      <c r="J47974" s="94">
        <v>925</v>
      </c>
      <c r="K47974" s="94">
        <v>-1817</v>
      </c>
      <c r="O47974" s="94">
        <v>2742</v>
      </c>
      <c r="P47974" s="94">
        <v>925</v>
      </c>
      <c r="Q47974" s="94">
        <v>-1817</v>
      </c>
      <c r="R47974" s="94">
        <v>0</v>
      </c>
      <c r="S47974" s="94">
        <v>599</v>
      </c>
      <c r="V47974" s="94">
        <v>315</v>
      </c>
      <c r="X47974" s="94">
        <v>0</v>
      </c>
      <c r="Y47974" s="94">
        <v>11</v>
      </c>
      <c r="AJ47974" s="94">
        <v>0</v>
      </c>
      <c r="AK47974" s="94">
        <v>599</v>
      </c>
      <c r="AN47974" s="94">
        <v>315</v>
      </c>
      <c r="AP47974" s="94">
        <v>0</v>
      </c>
      <c r="AQ47974" s="94">
        <v>11</v>
      </c>
      <c r="AS47974" s="94">
        <v>-1801</v>
      </c>
      <c r="AT47974" s="94">
        <v>-16</v>
      </c>
    </row>
    <row r="47975" spans="1:46">
      <c r="A47975" s="85" t="s">
        <v>111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2600</v>
      </c>
      <c r="I47975" s="94">
        <v>2653</v>
      </c>
      <c r="J47975" s="94">
        <v>800</v>
      </c>
      <c r="K47975" s="94">
        <v>-1853</v>
      </c>
      <c r="O47975" s="94">
        <v>2653</v>
      </c>
      <c r="P47975" s="94">
        <v>800</v>
      </c>
      <c r="Q47975" s="94">
        <v>-1853</v>
      </c>
      <c r="R47975" s="94">
        <v>0</v>
      </c>
      <c r="S47975" s="94">
        <v>467</v>
      </c>
      <c r="V47975" s="94">
        <v>322</v>
      </c>
      <c r="X47975" s="94">
        <v>0</v>
      </c>
      <c r="Y47975" s="94">
        <v>11</v>
      </c>
      <c r="AJ47975" s="94">
        <v>0</v>
      </c>
      <c r="AK47975" s="94">
        <v>467</v>
      </c>
      <c r="AN47975" s="94">
        <v>322</v>
      </c>
      <c r="AP47975" s="94">
        <v>0</v>
      </c>
      <c r="AQ47975" s="94">
        <v>11</v>
      </c>
      <c r="AS47975" s="94">
        <v>-1846</v>
      </c>
      <c r="AT47975" s="94">
        <v>-7</v>
      </c>
    </row>
    <row r="47976" spans="1:46">
      <c r="A47976" s="85" t="s">
        <v>111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2457</v>
      </c>
      <c r="I47976" s="94">
        <v>2530</v>
      </c>
      <c r="J47976" s="94">
        <v>665</v>
      </c>
      <c r="K47976" s="94">
        <v>-1865</v>
      </c>
      <c r="O47976" s="94">
        <v>2530</v>
      </c>
      <c r="P47976" s="94">
        <v>665</v>
      </c>
      <c r="Q47976" s="94">
        <v>-1865</v>
      </c>
      <c r="R47976" s="94">
        <v>0</v>
      </c>
      <c r="S47976" s="94">
        <v>381</v>
      </c>
      <c r="V47976" s="94">
        <v>273</v>
      </c>
      <c r="X47976" s="94">
        <v>0</v>
      </c>
      <c r="Y47976" s="94">
        <v>11</v>
      </c>
      <c r="AJ47976" s="94">
        <v>0</v>
      </c>
      <c r="AK47976" s="94">
        <v>381</v>
      </c>
      <c r="AN47976" s="94">
        <v>273</v>
      </c>
      <c r="AP47976" s="94">
        <v>0</v>
      </c>
      <c r="AQ47976" s="94">
        <v>11</v>
      </c>
      <c r="AS47976" s="94">
        <v>-1850</v>
      </c>
      <c r="AT47976" s="94">
        <v>-15</v>
      </c>
    </row>
    <row r="47977" spans="1:46">
      <c r="A47977" s="85" t="s">
        <v>111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2289</v>
      </c>
      <c r="I47977" s="94">
        <v>2356</v>
      </c>
      <c r="J47977" s="94">
        <v>676</v>
      </c>
      <c r="K47977" s="94">
        <v>-1680</v>
      </c>
      <c r="O47977" s="94">
        <v>2356</v>
      </c>
      <c r="P47977" s="94">
        <v>676</v>
      </c>
      <c r="Q47977" s="94">
        <v>-1680</v>
      </c>
      <c r="R47977" s="94">
        <v>0</v>
      </c>
      <c r="S47977" s="94">
        <v>399</v>
      </c>
      <c r="V47977" s="94">
        <v>266</v>
      </c>
      <c r="X47977" s="94">
        <v>0</v>
      </c>
      <c r="Y47977" s="94">
        <v>11</v>
      </c>
      <c r="AJ47977" s="94">
        <v>0</v>
      </c>
      <c r="AK47977" s="94">
        <v>399</v>
      </c>
      <c r="AN47977" s="94">
        <v>266</v>
      </c>
      <c r="AP47977" s="94">
        <v>0</v>
      </c>
      <c r="AQ47977" s="94">
        <v>11</v>
      </c>
      <c r="AS47977" s="94">
        <v>-1659</v>
      </c>
      <c r="AT47977" s="94">
        <v>-21</v>
      </c>
    </row>
    <row r="47978" spans="1:46">
      <c r="A47978" s="85" t="s">
        <v>111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2115</v>
      </c>
      <c r="I47978" s="94">
        <v>2191</v>
      </c>
      <c r="J47978" s="94">
        <v>632</v>
      </c>
      <c r="K47978" s="94">
        <v>-1559</v>
      </c>
      <c r="O47978" s="94">
        <v>2191</v>
      </c>
      <c r="P47978" s="94">
        <v>632</v>
      </c>
      <c r="Q47978" s="94">
        <v>-1559</v>
      </c>
      <c r="R47978" s="94">
        <v>0</v>
      </c>
      <c r="S47978" s="94">
        <v>378</v>
      </c>
      <c r="V47978" s="94">
        <v>242</v>
      </c>
      <c r="X47978" s="94">
        <v>0</v>
      </c>
      <c r="Y47978" s="94">
        <v>12</v>
      </c>
      <c r="AJ47978" s="94">
        <v>0</v>
      </c>
      <c r="AK47978" s="94">
        <v>378</v>
      </c>
      <c r="AN47978" s="94">
        <v>242</v>
      </c>
      <c r="AP47978" s="94">
        <v>0</v>
      </c>
      <c r="AQ47978" s="94">
        <v>12</v>
      </c>
      <c r="AS47978" s="94">
        <v>-1531</v>
      </c>
      <c r="AT47978" s="94">
        <v>-28</v>
      </c>
    </row>
    <row r="47979" spans="1:46">
      <c r="A47979" s="85" t="s">
        <v>111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H47979" s="94">
        <v>2025</v>
      </c>
      <c r="I47979" s="94">
        <v>2058</v>
      </c>
      <c r="J47979" s="94">
        <v>574</v>
      </c>
      <c r="K47979" s="94">
        <v>-1484</v>
      </c>
      <c r="O47979" s="94">
        <v>2058</v>
      </c>
      <c r="P47979" s="94">
        <v>574</v>
      </c>
      <c r="Q47979" s="94">
        <v>-1484</v>
      </c>
      <c r="R47979" s="94">
        <v>0</v>
      </c>
      <c r="S47979" s="94">
        <v>371</v>
      </c>
      <c r="V47979" s="94">
        <v>193</v>
      </c>
      <c r="X47979" s="94">
        <v>0</v>
      </c>
      <c r="Y47979" s="94">
        <v>10</v>
      </c>
      <c r="AJ47979" s="94">
        <v>0</v>
      </c>
      <c r="AK47979" s="94">
        <v>371</v>
      </c>
      <c r="AN47979" s="94">
        <v>193</v>
      </c>
      <c r="AP47979" s="94">
        <v>0</v>
      </c>
      <c r="AQ47979" s="94">
        <v>10</v>
      </c>
      <c r="AS47979" s="94">
        <v>-1455</v>
      </c>
      <c r="AT47979" s="94">
        <v>-29</v>
      </c>
    </row>
    <row r="47980" spans="1:46">
      <c r="A47980" s="85" t="s">
        <v>111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H47980" s="94">
        <v>1968</v>
      </c>
      <c r="I47980" s="94">
        <v>1974</v>
      </c>
      <c r="J47980" s="94">
        <v>565</v>
      </c>
      <c r="K47980" s="94">
        <v>-1409</v>
      </c>
      <c r="O47980" s="94">
        <v>1974</v>
      </c>
      <c r="P47980" s="94">
        <v>565</v>
      </c>
      <c r="Q47980" s="94">
        <v>-1409</v>
      </c>
      <c r="R47980" s="94">
        <v>0</v>
      </c>
      <c r="S47980" s="94">
        <v>373</v>
      </c>
      <c r="V47980" s="94">
        <v>181</v>
      </c>
      <c r="X47980" s="94">
        <v>0</v>
      </c>
      <c r="Y47980" s="94">
        <v>11</v>
      </c>
      <c r="AJ47980" s="94">
        <v>0</v>
      </c>
      <c r="AK47980" s="94">
        <v>373</v>
      </c>
      <c r="AN47980" s="94">
        <v>181</v>
      </c>
      <c r="AP47980" s="94">
        <v>0</v>
      </c>
      <c r="AQ47980" s="94">
        <v>11</v>
      </c>
      <c r="AS47980" s="94">
        <v>-1373</v>
      </c>
      <c r="AT47980" s="94">
        <v>-36</v>
      </c>
    </row>
    <row r="47981" spans="1:46">
      <c r="A47981" s="85" t="s">
        <v>111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H47981" s="94">
        <v>1918</v>
      </c>
      <c r="I47981" s="94">
        <v>1911</v>
      </c>
      <c r="J47981" s="94">
        <v>544</v>
      </c>
      <c r="K47981" s="94">
        <v>-1367</v>
      </c>
      <c r="O47981" s="94">
        <v>1911</v>
      </c>
      <c r="P47981" s="94">
        <v>544</v>
      </c>
      <c r="Q47981" s="94">
        <v>-1367</v>
      </c>
      <c r="R47981" s="94">
        <v>0</v>
      </c>
      <c r="S47981" s="94">
        <v>368</v>
      </c>
      <c r="V47981" s="94">
        <v>166</v>
      </c>
      <c r="X47981" s="94">
        <v>0</v>
      </c>
      <c r="Y47981" s="94">
        <v>10</v>
      </c>
      <c r="AJ47981" s="94">
        <v>0</v>
      </c>
      <c r="AK47981" s="94">
        <v>368</v>
      </c>
      <c r="AN47981" s="94">
        <v>166</v>
      </c>
      <c r="AP47981" s="94">
        <v>0</v>
      </c>
      <c r="AQ47981" s="94">
        <v>10</v>
      </c>
      <c r="AS47981" s="94">
        <v>-1331</v>
      </c>
      <c r="AT47981" s="94">
        <v>-36</v>
      </c>
    </row>
    <row r="47982" spans="1:46">
      <c r="A47982" s="85" t="s">
        <v>111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H47982" s="94">
        <v>1888</v>
      </c>
      <c r="I47982" s="94">
        <v>1884</v>
      </c>
      <c r="J47982" s="94">
        <v>525</v>
      </c>
      <c r="K47982" s="94">
        <v>-1359</v>
      </c>
      <c r="O47982" s="94">
        <v>1884</v>
      </c>
      <c r="P47982" s="94">
        <v>525</v>
      </c>
      <c r="Q47982" s="94">
        <v>-1359</v>
      </c>
      <c r="R47982" s="94">
        <v>0</v>
      </c>
      <c r="S47982" s="94">
        <v>343</v>
      </c>
      <c r="V47982" s="94">
        <v>171</v>
      </c>
      <c r="X47982" s="94">
        <v>0</v>
      </c>
      <c r="Y47982" s="94">
        <v>11</v>
      </c>
      <c r="AJ47982" s="94">
        <v>0</v>
      </c>
      <c r="AK47982" s="94">
        <v>343</v>
      </c>
      <c r="AN47982" s="94">
        <v>171</v>
      </c>
      <c r="AP47982" s="94">
        <v>0</v>
      </c>
      <c r="AQ47982" s="94">
        <v>11</v>
      </c>
      <c r="AS47982" s="94">
        <v>-1322</v>
      </c>
      <c r="AT47982" s="94">
        <v>-37</v>
      </c>
    </row>
    <row r="47983" spans="1:46">
      <c r="A47983" s="85" t="s">
        <v>111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H47983" s="94">
        <v>1895</v>
      </c>
      <c r="I47983" s="94">
        <v>1895</v>
      </c>
      <c r="J47983" s="94">
        <v>575</v>
      </c>
      <c r="K47983" s="94">
        <v>-1320</v>
      </c>
      <c r="O47983" s="94">
        <v>1895</v>
      </c>
      <c r="P47983" s="94">
        <v>575</v>
      </c>
      <c r="Q47983" s="94">
        <v>-1320</v>
      </c>
      <c r="R47983" s="94">
        <v>0</v>
      </c>
      <c r="S47983" s="94">
        <v>370</v>
      </c>
      <c r="V47983" s="94">
        <v>194</v>
      </c>
      <c r="X47983" s="94">
        <v>0</v>
      </c>
      <c r="Y47983" s="94">
        <v>11</v>
      </c>
      <c r="AJ47983" s="94">
        <v>0</v>
      </c>
      <c r="AK47983" s="94">
        <v>370</v>
      </c>
      <c r="AN47983" s="94">
        <v>194</v>
      </c>
      <c r="AP47983" s="94">
        <v>0</v>
      </c>
      <c r="AQ47983" s="94">
        <v>11</v>
      </c>
      <c r="AS47983" s="94">
        <v>-1283</v>
      </c>
      <c r="AT47983" s="94">
        <v>-37</v>
      </c>
    </row>
    <row r="47984" spans="1:46">
      <c r="A47984" s="85" t="s">
        <v>111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H47984" s="94">
        <v>1967</v>
      </c>
      <c r="I47984" s="94">
        <v>1965</v>
      </c>
      <c r="J47984" s="94">
        <v>631</v>
      </c>
      <c r="K47984" s="94">
        <v>-1334</v>
      </c>
      <c r="O47984" s="94">
        <v>1965</v>
      </c>
      <c r="P47984" s="94">
        <v>631</v>
      </c>
      <c r="Q47984" s="94">
        <v>-1334</v>
      </c>
      <c r="R47984" s="94">
        <v>0</v>
      </c>
      <c r="S47984" s="94">
        <v>367</v>
      </c>
      <c r="V47984" s="94">
        <v>253</v>
      </c>
      <c r="X47984" s="94">
        <v>0</v>
      </c>
      <c r="Y47984" s="94">
        <v>11</v>
      </c>
      <c r="AJ47984" s="94">
        <v>0</v>
      </c>
      <c r="AK47984" s="94">
        <v>367</v>
      </c>
      <c r="AN47984" s="94">
        <v>253</v>
      </c>
      <c r="AP47984" s="94">
        <v>0</v>
      </c>
      <c r="AQ47984" s="94">
        <v>11</v>
      </c>
      <c r="AS47984" s="94">
        <v>-1312</v>
      </c>
      <c r="AT47984" s="94">
        <v>-22</v>
      </c>
    </row>
    <row r="47985" spans="1:46">
      <c r="A47985" s="85" t="s">
        <v>111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H47985" s="94">
        <v>2088</v>
      </c>
      <c r="I47985" s="94">
        <v>2061</v>
      </c>
      <c r="J47985" s="94">
        <v>592</v>
      </c>
      <c r="K47985" s="94">
        <v>-1469</v>
      </c>
      <c r="O47985" s="94">
        <v>2061</v>
      </c>
      <c r="P47985" s="94">
        <v>592</v>
      </c>
      <c r="Q47985" s="94">
        <v>-1469</v>
      </c>
      <c r="R47985" s="94">
        <v>0</v>
      </c>
      <c r="S47985" s="94">
        <v>365</v>
      </c>
      <c r="V47985" s="94">
        <v>216</v>
      </c>
      <c r="X47985" s="94">
        <v>0</v>
      </c>
      <c r="Y47985" s="94">
        <v>11</v>
      </c>
      <c r="AJ47985" s="94">
        <v>0</v>
      </c>
      <c r="AK47985" s="94">
        <v>365</v>
      </c>
      <c r="AN47985" s="94">
        <v>216</v>
      </c>
      <c r="AP47985" s="94">
        <v>0</v>
      </c>
      <c r="AQ47985" s="94">
        <v>11</v>
      </c>
      <c r="AS47985" s="94">
        <v>-1460</v>
      </c>
      <c r="AT47985" s="94">
        <v>-9</v>
      </c>
    </row>
    <row r="47986" spans="1:46">
      <c r="A47986" s="85" t="s">
        <v>111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H47986" s="94">
        <v>2253</v>
      </c>
      <c r="I47986" s="94">
        <v>2194</v>
      </c>
      <c r="J47986" s="94">
        <v>676</v>
      </c>
      <c r="K47986" s="94">
        <v>-1518</v>
      </c>
      <c r="O47986" s="94">
        <v>2194</v>
      </c>
      <c r="P47986" s="94">
        <v>676</v>
      </c>
      <c r="Q47986" s="94">
        <v>-1518</v>
      </c>
      <c r="R47986" s="94">
        <v>0</v>
      </c>
      <c r="S47986" s="94">
        <v>379</v>
      </c>
      <c r="V47986" s="94">
        <v>286</v>
      </c>
      <c r="X47986" s="94">
        <v>0</v>
      </c>
      <c r="Y47986" s="94">
        <v>11</v>
      </c>
      <c r="AJ47986" s="94">
        <v>0</v>
      </c>
      <c r="AK47986" s="94">
        <v>379</v>
      </c>
      <c r="AN47986" s="94">
        <v>286</v>
      </c>
      <c r="AP47986" s="94">
        <v>0</v>
      </c>
      <c r="AQ47986" s="94">
        <v>11</v>
      </c>
      <c r="AS47986" s="94">
        <v>-1515</v>
      </c>
      <c r="AT47986" s="94">
        <v>-3</v>
      </c>
    </row>
    <row r="47987" spans="1:46">
      <c r="A47987" s="85" t="s">
        <v>111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H47987" s="94">
        <v>2408</v>
      </c>
      <c r="I47987" s="94">
        <v>2336</v>
      </c>
      <c r="J47987" s="94">
        <v>664</v>
      </c>
      <c r="K47987" s="94">
        <v>-1672</v>
      </c>
      <c r="O47987" s="94">
        <v>2336</v>
      </c>
      <c r="P47987" s="94">
        <v>664</v>
      </c>
      <c r="Q47987" s="94">
        <v>-1672</v>
      </c>
      <c r="R47987" s="94">
        <v>0</v>
      </c>
      <c r="S47987" s="94">
        <v>377</v>
      </c>
      <c r="V47987" s="94">
        <v>276</v>
      </c>
      <c r="X47987" s="94">
        <v>0</v>
      </c>
      <c r="Y47987" s="94">
        <v>11</v>
      </c>
      <c r="AJ47987" s="94">
        <v>0</v>
      </c>
      <c r="AK47987" s="94">
        <v>377</v>
      </c>
      <c r="AN47987" s="94">
        <v>276</v>
      </c>
      <c r="AP47987" s="94">
        <v>0</v>
      </c>
      <c r="AQ47987" s="94">
        <v>11</v>
      </c>
      <c r="AS47987" s="94">
        <v>-1680</v>
      </c>
      <c r="AT47987" s="94">
        <v>8</v>
      </c>
    </row>
    <row r="47988" spans="1:46">
      <c r="A47988" s="85" t="s">
        <v>111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H47988" s="94">
        <v>2513</v>
      </c>
      <c r="I47988" s="94">
        <v>2487</v>
      </c>
      <c r="J47988" s="94">
        <v>646</v>
      </c>
      <c r="K47988" s="94">
        <v>-1841</v>
      </c>
      <c r="O47988" s="94">
        <v>2487</v>
      </c>
      <c r="P47988" s="94">
        <v>646</v>
      </c>
      <c r="Q47988" s="94">
        <v>-1841</v>
      </c>
      <c r="R47988" s="94">
        <v>0</v>
      </c>
      <c r="S47988" s="94">
        <v>368</v>
      </c>
      <c r="V47988" s="94">
        <v>267</v>
      </c>
      <c r="X47988" s="94">
        <v>0</v>
      </c>
      <c r="Y47988" s="94">
        <v>11</v>
      </c>
      <c r="AJ47988" s="94">
        <v>0</v>
      </c>
      <c r="AK47988" s="94">
        <v>368</v>
      </c>
      <c r="AN47988" s="94">
        <v>267</v>
      </c>
      <c r="AP47988" s="94">
        <v>0</v>
      </c>
      <c r="AQ47988" s="94">
        <v>11</v>
      </c>
      <c r="AS47988" s="94">
        <v>-1871</v>
      </c>
      <c r="AT47988" s="94">
        <v>30</v>
      </c>
    </row>
    <row r="47989" spans="1:46">
      <c r="A47989" s="85" t="s">
        <v>111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H47989" s="94">
        <v>2575</v>
      </c>
      <c r="I47989" s="94">
        <v>2599</v>
      </c>
      <c r="J47989" s="94">
        <v>572</v>
      </c>
      <c r="K47989" s="94">
        <v>-2027</v>
      </c>
      <c r="O47989" s="94">
        <v>2599</v>
      </c>
      <c r="P47989" s="94">
        <v>572</v>
      </c>
      <c r="Q47989" s="94">
        <v>-2027</v>
      </c>
      <c r="R47989" s="94">
        <v>0</v>
      </c>
      <c r="S47989" s="94">
        <v>290</v>
      </c>
      <c r="V47989" s="94">
        <v>272</v>
      </c>
      <c r="X47989" s="94">
        <v>0</v>
      </c>
      <c r="Y47989" s="94">
        <v>10</v>
      </c>
      <c r="AJ47989" s="94">
        <v>0</v>
      </c>
      <c r="AK47989" s="94">
        <v>290</v>
      </c>
      <c r="AN47989" s="94">
        <v>272</v>
      </c>
      <c r="AP47989" s="94">
        <v>0</v>
      </c>
      <c r="AQ47989" s="94">
        <v>10</v>
      </c>
      <c r="AS47989" s="94">
        <v>-2054</v>
      </c>
      <c r="AT47989" s="94">
        <v>27</v>
      </c>
    </row>
    <row r="47990" spans="1:46">
      <c r="A47990" s="85" t="s">
        <v>111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H47990" s="94">
        <v>2606</v>
      </c>
      <c r="I47990" s="94">
        <v>2653</v>
      </c>
      <c r="J47990" s="94">
        <v>544</v>
      </c>
      <c r="K47990" s="94">
        <v>-2109</v>
      </c>
      <c r="O47990" s="94">
        <v>2653</v>
      </c>
      <c r="P47990" s="94">
        <v>544</v>
      </c>
      <c r="Q47990" s="94">
        <v>-2109</v>
      </c>
      <c r="R47990" s="94">
        <v>0</v>
      </c>
      <c r="S47990" s="94">
        <v>263</v>
      </c>
      <c r="V47990" s="94">
        <v>270</v>
      </c>
      <c r="X47990" s="94">
        <v>0</v>
      </c>
      <c r="Y47990" s="94">
        <v>11</v>
      </c>
      <c r="AJ47990" s="94">
        <v>0</v>
      </c>
      <c r="AK47990" s="94">
        <v>263</v>
      </c>
      <c r="AN47990" s="94">
        <v>270</v>
      </c>
      <c r="AP47990" s="94">
        <v>0</v>
      </c>
      <c r="AQ47990" s="94">
        <v>11</v>
      </c>
      <c r="AS47990" s="94">
        <v>-2137</v>
      </c>
      <c r="AT47990" s="94">
        <v>28</v>
      </c>
    </row>
    <row r="47991" spans="1:46">
      <c r="A47991" s="85" t="s">
        <v>111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H47991" s="94">
        <v>2628</v>
      </c>
      <c r="I47991" s="94">
        <v>2690</v>
      </c>
      <c r="J47991" s="94">
        <v>503</v>
      </c>
      <c r="K47991" s="94">
        <v>-2187</v>
      </c>
      <c r="O47991" s="94">
        <v>2690</v>
      </c>
      <c r="P47991" s="94">
        <v>503</v>
      </c>
      <c r="Q47991" s="94">
        <v>-2187</v>
      </c>
      <c r="R47991" s="94">
        <v>0</v>
      </c>
      <c r="S47991" s="94">
        <v>223</v>
      </c>
      <c r="V47991" s="94">
        <v>269</v>
      </c>
      <c r="X47991" s="94">
        <v>0</v>
      </c>
      <c r="Y47991" s="94">
        <v>11</v>
      </c>
      <c r="AJ47991" s="94">
        <v>0</v>
      </c>
      <c r="AK47991" s="94">
        <v>223</v>
      </c>
      <c r="AN47991" s="94">
        <v>269</v>
      </c>
      <c r="AP47991" s="94">
        <v>0</v>
      </c>
      <c r="AQ47991" s="94">
        <v>11</v>
      </c>
      <c r="AS47991" s="94">
        <v>-2222</v>
      </c>
      <c r="AT47991" s="94">
        <v>35</v>
      </c>
    </row>
    <row r="47992" spans="1:46">
      <c r="A47992" s="85" t="s">
        <v>111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H47992" s="94">
        <v>2610</v>
      </c>
      <c r="I47992" s="94">
        <v>2673</v>
      </c>
      <c r="J47992" s="94">
        <v>498</v>
      </c>
      <c r="K47992" s="94">
        <v>-2175</v>
      </c>
      <c r="O47992" s="94">
        <v>2673</v>
      </c>
      <c r="P47992" s="94">
        <v>498</v>
      </c>
      <c r="Q47992" s="94">
        <v>-2175</v>
      </c>
      <c r="R47992" s="94">
        <v>0</v>
      </c>
      <c r="S47992" s="94">
        <v>216</v>
      </c>
      <c r="V47992" s="94">
        <v>271</v>
      </c>
      <c r="X47992" s="94">
        <v>0</v>
      </c>
      <c r="Y47992" s="94">
        <v>11</v>
      </c>
      <c r="AJ47992" s="94">
        <v>0</v>
      </c>
      <c r="AK47992" s="94">
        <v>216</v>
      </c>
      <c r="AN47992" s="94">
        <v>271</v>
      </c>
      <c r="AP47992" s="94">
        <v>0</v>
      </c>
      <c r="AQ47992" s="94">
        <v>11</v>
      </c>
      <c r="AS47992" s="94">
        <v>-2220</v>
      </c>
      <c r="AT47992" s="94">
        <v>45</v>
      </c>
    </row>
    <row r="47993" spans="1:46">
      <c r="A47993" s="85" t="s">
        <v>111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H47993" s="94">
        <v>2605</v>
      </c>
      <c r="I47993" s="94">
        <v>2652</v>
      </c>
      <c r="J47993" s="94">
        <v>528</v>
      </c>
      <c r="K47993" s="94">
        <v>-2124</v>
      </c>
      <c r="O47993" s="94">
        <v>2652</v>
      </c>
      <c r="P47993" s="94">
        <v>528</v>
      </c>
      <c r="Q47993" s="94">
        <v>-2124</v>
      </c>
      <c r="R47993" s="94">
        <v>0</v>
      </c>
      <c r="S47993" s="94">
        <v>264</v>
      </c>
      <c r="V47993" s="94">
        <v>253</v>
      </c>
      <c r="X47993" s="94">
        <v>0</v>
      </c>
      <c r="Y47993" s="94">
        <v>11</v>
      </c>
      <c r="AJ47993" s="94">
        <v>0</v>
      </c>
      <c r="AK47993" s="94">
        <v>264</v>
      </c>
      <c r="AN47993" s="94">
        <v>253</v>
      </c>
      <c r="AP47993" s="94">
        <v>0</v>
      </c>
      <c r="AQ47993" s="94">
        <v>11</v>
      </c>
      <c r="AS47993" s="94">
        <v>-2169</v>
      </c>
      <c r="AT47993" s="94">
        <v>45</v>
      </c>
    </row>
    <row r="47994" spans="1:46">
      <c r="A47994" s="85" t="s">
        <v>111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H47994" s="94">
        <v>2632</v>
      </c>
      <c r="I47994" s="94">
        <v>2680</v>
      </c>
      <c r="J47994" s="94">
        <v>701</v>
      </c>
      <c r="K47994" s="94">
        <v>-1979</v>
      </c>
      <c r="O47994" s="94">
        <v>2680</v>
      </c>
      <c r="P47994" s="94">
        <v>701</v>
      </c>
      <c r="Q47994" s="94">
        <v>-1979</v>
      </c>
      <c r="R47994" s="94">
        <v>0</v>
      </c>
      <c r="S47994" s="94">
        <v>408</v>
      </c>
      <c r="V47994" s="94">
        <v>282</v>
      </c>
      <c r="X47994" s="94">
        <v>0</v>
      </c>
      <c r="Y47994" s="94">
        <v>11</v>
      </c>
      <c r="AJ47994" s="94">
        <v>0</v>
      </c>
      <c r="AK47994" s="94">
        <v>408</v>
      </c>
      <c r="AN47994" s="94">
        <v>282</v>
      </c>
      <c r="AP47994" s="94">
        <v>0</v>
      </c>
      <c r="AQ47994" s="94">
        <v>11</v>
      </c>
      <c r="AS47994" s="94">
        <v>-2009</v>
      </c>
      <c r="AT47994" s="94">
        <v>30</v>
      </c>
    </row>
    <row r="47995" spans="1:46">
      <c r="A47995" s="85" t="s">
        <v>111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H47995" s="94">
        <v>2755</v>
      </c>
      <c r="I47995" s="94">
        <v>2801</v>
      </c>
      <c r="J47995" s="94">
        <v>866</v>
      </c>
      <c r="K47995" s="94">
        <v>-1935</v>
      </c>
      <c r="O47995" s="94">
        <v>2801</v>
      </c>
      <c r="P47995" s="94">
        <v>866</v>
      </c>
      <c r="Q47995" s="94">
        <v>-1935</v>
      </c>
      <c r="R47995" s="94">
        <v>0</v>
      </c>
      <c r="S47995" s="94">
        <v>540</v>
      </c>
      <c r="V47995" s="94">
        <v>315</v>
      </c>
      <c r="X47995" s="94">
        <v>0</v>
      </c>
      <c r="Y47995" s="94">
        <v>11</v>
      </c>
      <c r="AJ47995" s="94">
        <v>0</v>
      </c>
      <c r="AK47995" s="94">
        <v>540</v>
      </c>
      <c r="AN47995" s="94">
        <v>315</v>
      </c>
      <c r="AP47995" s="94">
        <v>0</v>
      </c>
      <c r="AQ47995" s="94">
        <v>11</v>
      </c>
      <c r="AS47995" s="94">
        <v>-1972</v>
      </c>
      <c r="AT47995" s="94">
        <v>37</v>
      </c>
    </row>
    <row r="47996" spans="1:46">
      <c r="A47996" s="85" t="s">
        <v>111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H47996" s="94">
        <v>2840</v>
      </c>
      <c r="I47996" s="94">
        <v>2912</v>
      </c>
      <c r="J47996" s="94">
        <v>967</v>
      </c>
      <c r="K47996" s="94">
        <v>-1945</v>
      </c>
      <c r="O47996" s="94">
        <v>2912</v>
      </c>
      <c r="P47996" s="94">
        <v>967</v>
      </c>
      <c r="Q47996" s="94">
        <v>-1945</v>
      </c>
      <c r="R47996" s="94">
        <v>0</v>
      </c>
      <c r="S47996" s="94">
        <v>589</v>
      </c>
      <c r="V47996" s="94">
        <v>367</v>
      </c>
      <c r="X47996" s="94">
        <v>0</v>
      </c>
      <c r="Y47996" s="94">
        <v>11</v>
      </c>
      <c r="AJ47996" s="94">
        <v>0</v>
      </c>
      <c r="AK47996" s="94">
        <v>589</v>
      </c>
      <c r="AN47996" s="94">
        <v>367</v>
      </c>
      <c r="AP47996" s="94">
        <v>0</v>
      </c>
      <c r="AQ47996" s="94">
        <v>11</v>
      </c>
      <c r="AS47996" s="94">
        <v>-1977</v>
      </c>
      <c r="AT47996" s="94">
        <v>32</v>
      </c>
    </row>
    <row r="47997" spans="1:46">
      <c r="A47997" s="85" t="s">
        <v>111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H47997" s="94">
        <v>2781</v>
      </c>
      <c r="I47997" s="94">
        <v>2872</v>
      </c>
      <c r="J47997" s="94">
        <v>974</v>
      </c>
      <c r="K47997" s="94">
        <v>-1898</v>
      </c>
      <c r="O47997" s="94">
        <v>2872</v>
      </c>
      <c r="P47997" s="94">
        <v>974</v>
      </c>
      <c r="Q47997" s="94">
        <v>-1898</v>
      </c>
      <c r="R47997" s="94">
        <v>0</v>
      </c>
      <c r="S47997" s="94">
        <v>589</v>
      </c>
      <c r="V47997" s="94">
        <v>374</v>
      </c>
      <c r="X47997" s="94">
        <v>0</v>
      </c>
      <c r="Y47997" s="94">
        <v>11</v>
      </c>
      <c r="AJ47997" s="94">
        <v>0</v>
      </c>
      <c r="AK47997" s="94">
        <v>589</v>
      </c>
      <c r="AN47997" s="94">
        <v>374</v>
      </c>
      <c r="AP47997" s="94">
        <v>0</v>
      </c>
      <c r="AQ47997" s="94">
        <v>11</v>
      </c>
      <c r="AS47997" s="94">
        <v>-1912</v>
      </c>
      <c r="AT47997" s="94">
        <v>14</v>
      </c>
    </row>
    <row r="47998" spans="1:46">
      <c r="A47998" s="85" t="s">
        <v>111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H47998" s="94">
        <v>2699</v>
      </c>
      <c r="I47998" s="94">
        <v>2790</v>
      </c>
      <c r="J47998" s="94">
        <v>956</v>
      </c>
      <c r="K47998" s="94">
        <v>-1834</v>
      </c>
      <c r="O47998" s="94">
        <v>2790</v>
      </c>
      <c r="P47998" s="94">
        <v>956</v>
      </c>
      <c r="Q47998" s="94">
        <v>-1834</v>
      </c>
      <c r="R47998" s="94">
        <v>0</v>
      </c>
      <c r="S47998" s="94">
        <v>584</v>
      </c>
      <c r="V47998" s="94">
        <v>361</v>
      </c>
      <c r="X47998" s="94">
        <v>0</v>
      </c>
      <c r="Y47998" s="94">
        <v>11</v>
      </c>
      <c r="AJ47998" s="94">
        <v>0</v>
      </c>
      <c r="AK47998" s="94">
        <v>584</v>
      </c>
      <c r="AN47998" s="94">
        <v>361</v>
      </c>
      <c r="AP47998" s="94">
        <v>0</v>
      </c>
      <c r="AQ47998" s="94">
        <v>11</v>
      </c>
      <c r="AS47998" s="94">
        <v>-1832</v>
      </c>
      <c r="AT47998" s="94">
        <v>-2</v>
      </c>
    </row>
    <row r="47999" spans="1:46">
      <c r="A47999" s="85" t="s">
        <v>111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H47999" s="94">
        <v>2595</v>
      </c>
      <c r="I47999" s="94">
        <v>2691</v>
      </c>
      <c r="J47999" s="94">
        <v>957</v>
      </c>
      <c r="K47999" s="94">
        <v>-1734</v>
      </c>
      <c r="O47999" s="94">
        <v>2691</v>
      </c>
      <c r="P47999" s="94">
        <v>957</v>
      </c>
      <c r="Q47999" s="94">
        <v>-1734</v>
      </c>
      <c r="R47999" s="94">
        <v>0</v>
      </c>
      <c r="S47999" s="94">
        <v>579</v>
      </c>
      <c r="V47999" s="94">
        <v>367</v>
      </c>
      <c r="X47999" s="94">
        <v>0</v>
      </c>
      <c r="Y47999" s="94">
        <v>11</v>
      </c>
      <c r="AJ47999" s="94">
        <v>0</v>
      </c>
      <c r="AK47999" s="94">
        <v>579</v>
      </c>
      <c r="AN47999" s="94">
        <v>367</v>
      </c>
      <c r="AP47999" s="94">
        <v>0</v>
      </c>
      <c r="AQ47999" s="94">
        <v>11</v>
      </c>
      <c r="AS47999" s="94">
        <v>-1712</v>
      </c>
      <c r="AT47999" s="94">
        <v>-22</v>
      </c>
    </row>
    <row r="48000" spans="1:46">
      <c r="A48000" s="85" t="s">
        <v>111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H48000" s="94">
        <v>2450</v>
      </c>
      <c r="I48000" s="94">
        <v>2550</v>
      </c>
      <c r="J48000" s="94">
        <v>868</v>
      </c>
      <c r="K48000" s="94">
        <v>-1682</v>
      </c>
      <c r="O48000" s="94">
        <v>2550</v>
      </c>
      <c r="P48000" s="94">
        <v>868</v>
      </c>
      <c r="Q48000" s="94">
        <v>-1682</v>
      </c>
      <c r="R48000" s="94">
        <v>0</v>
      </c>
      <c r="S48000" s="94">
        <v>568</v>
      </c>
      <c r="V48000" s="94">
        <v>289</v>
      </c>
      <c r="X48000" s="94">
        <v>0</v>
      </c>
      <c r="Y48000" s="94">
        <v>11</v>
      </c>
      <c r="AJ48000" s="94">
        <v>0</v>
      </c>
      <c r="AK48000" s="94">
        <v>568</v>
      </c>
      <c r="AN48000" s="94">
        <v>289</v>
      </c>
      <c r="AP48000" s="94">
        <v>0</v>
      </c>
      <c r="AQ48000" s="94">
        <v>11</v>
      </c>
      <c r="AS48000" s="94">
        <v>-1630</v>
      </c>
      <c r="AT48000" s="94">
        <v>-52</v>
      </c>
    </row>
    <row r="48001" spans="1:46">
      <c r="A48001" s="85" t="s">
        <v>111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H48001" s="94">
        <v>2255</v>
      </c>
      <c r="I48001" s="94">
        <v>2379</v>
      </c>
      <c r="J48001" s="94">
        <v>865</v>
      </c>
      <c r="K48001" s="94">
        <v>-1514</v>
      </c>
      <c r="O48001" s="94">
        <v>2379</v>
      </c>
      <c r="P48001" s="94">
        <v>865</v>
      </c>
      <c r="Q48001" s="94">
        <v>-1514</v>
      </c>
      <c r="R48001" s="94">
        <v>0</v>
      </c>
      <c r="S48001" s="94">
        <v>555</v>
      </c>
      <c r="V48001" s="94">
        <v>299</v>
      </c>
      <c r="X48001" s="94">
        <v>0</v>
      </c>
      <c r="Y48001" s="94">
        <v>11</v>
      </c>
      <c r="AJ48001" s="94">
        <v>0</v>
      </c>
      <c r="AK48001" s="94">
        <v>555</v>
      </c>
      <c r="AN48001" s="94">
        <v>299</v>
      </c>
      <c r="AP48001" s="94">
        <v>0</v>
      </c>
      <c r="AQ48001" s="94">
        <v>11</v>
      </c>
      <c r="AS48001" s="94">
        <v>-1454</v>
      </c>
      <c r="AT48001" s="94">
        <v>-60</v>
      </c>
    </row>
    <row r="48002" spans="1:46">
      <c r="A48002" s="85" t="s">
        <v>111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H48002" s="94">
        <v>2067</v>
      </c>
      <c r="I48002" s="94">
        <v>2207</v>
      </c>
      <c r="J48002" s="94">
        <v>722</v>
      </c>
      <c r="K48002" s="94">
        <v>-1485</v>
      </c>
      <c r="O48002" s="94">
        <v>2207</v>
      </c>
      <c r="P48002" s="94">
        <v>722</v>
      </c>
      <c r="Q48002" s="94">
        <v>-1485</v>
      </c>
      <c r="R48002" s="94">
        <v>0</v>
      </c>
      <c r="S48002" s="94">
        <v>444</v>
      </c>
      <c r="V48002" s="94">
        <v>267</v>
      </c>
      <c r="X48002" s="94">
        <v>0</v>
      </c>
      <c r="Y48002" s="94">
        <v>11</v>
      </c>
      <c r="AJ48002" s="94">
        <v>0</v>
      </c>
      <c r="AK48002" s="94">
        <v>444</v>
      </c>
      <c r="AN48002" s="94">
        <v>267</v>
      </c>
      <c r="AP48002" s="94">
        <v>0</v>
      </c>
      <c r="AQ48002" s="94">
        <v>11</v>
      </c>
      <c r="AS48002" s="94">
        <v>-1418</v>
      </c>
      <c r="AT48002" s="94">
        <v>-67</v>
      </c>
    </row>
    <row r="48003" spans="1:46">
      <c r="A48003" s="85" t="s">
        <v>111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2060</v>
      </c>
      <c r="I48003" s="94">
        <v>2068</v>
      </c>
      <c r="J48003" s="94">
        <v>561</v>
      </c>
      <c r="K48003" s="94">
        <v>-1507</v>
      </c>
      <c r="O48003" s="94">
        <v>2068</v>
      </c>
      <c r="P48003" s="94">
        <v>561</v>
      </c>
      <c r="Q48003" s="94">
        <v>-1507</v>
      </c>
      <c r="R48003" s="94">
        <v>0</v>
      </c>
      <c r="S48003" s="94">
        <v>383</v>
      </c>
      <c r="V48003" s="94">
        <v>167</v>
      </c>
      <c r="X48003" s="94">
        <v>0</v>
      </c>
      <c r="Y48003" s="94">
        <v>11</v>
      </c>
      <c r="AJ48003" s="94">
        <v>0</v>
      </c>
      <c r="AK48003" s="94">
        <v>383</v>
      </c>
      <c r="AN48003" s="94">
        <v>167</v>
      </c>
      <c r="AP48003" s="94">
        <v>0</v>
      </c>
      <c r="AQ48003" s="94">
        <v>11</v>
      </c>
      <c r="AS48003" s="94">
        <v>-1446</v>
      </c>
      <c r="AT48003" s="94">
        <v>-61</v>
      </c>
    </row>
    <row r="48004" spans="1:46">
      <c r="A48004" s="85" t="s">
        <v>111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1967</v>
      </c>
      <c r="I48004" s="94">
        <v>1989</v>
      </c>
      <c r="J48004" s="94">
        <v>520</v>
      </c>
      <c r="K48004" s="94">
        <v>-1469</v>
      </c>
      <c r="O48004" s="94">
        <v>1989</v>
      </c>
      <c r="P48004" s="94">
        <v>520</v>
      </c>
      <c r="Q48004" s="94">
        <v>-1469</v>
      </c>
      <c r="R48004" s="94">
        <v>0</v>
      </c>
      <c r="S48004" s="94">
        <v>382</v>
      </c>
      <c r="V48004" s="94">
        <v>127</v>
      </c>
      <c r="X48004" s="94">
        <v>0</v>
      </c>
      <c r="Y48004" s="94">
        <v>11</v>
      </c>
      <c r="AJ48004" s="94">
        <v>0</v>
      </c>
      <c r="AK48004" s="94">
        <v>382</v>
      </c>
      <c r="AN48004" s="94">
        <v>127</v>
      </c>
      <c r="AP48004" s="94">
        <v>0</v>
      </c>
      <c r="AQ48004" s="94">
        <v>11</v>
      </c>
      <c r="AS48004" s="94">
        <v>-1404</v>
      </c>
      <c r="AT48004" s="94">
        <v>-65</v>
      </c>
    </row>
    <row r="48005" spans="1:46">
      <c r="A48005" s="85" t="s">
        <v>111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1969</v>
      </c>
      <c r="I48005" s="94">
        <v>1961</v>
      </c>
      <c r="J48005" s="94">
        <v>539</v>
      </c>
      <c r="K48005" s="94">
        <v>-1422</v>
      </c>
      <c r="O48005" s="94">
        <v>1961</v>
      </c>
      <c r="P48005" s="94">
        <v>539</v>
      </c>
      <c r="Q48005" s="94">
        <v>-1422</v>
      </c>
      <c r="R48005" s="94">
        <v>0</v>
      </c>
      <c r="S48005" s="94">
        <v>381</v>
      </c>
      <c r="V48005" s="94">
        <v>147</v>
      </c>
      <c r="X48005" s="94">
        <v>0</v>
      </c>
      <c r="Y48005" s="94">
        <v>11</v>
      </c>
      <c r="AJ48005" s="94">
        <v>0</v>
      </c>
      <c r="AK48005" s="94">
        <v>381</v>
      </c>
      <c r="AN48005" s="94">
        <v>147</v>
      </c>
      <c r="AP48005" s="94">
        <v>0</v>
      </c>
      <c r="AQ48005" s="94">
        <v>11</v>
      </c>
      <c r="AS48005" s="94">
        <v>-1373</v>
      </c>
      <c r="AT48005" s="94">
        <v>-49</v>
      </c>
    </row>
    <row r="48006" spans="1:46">
      <c r="A48006" s="85" t="s">
        <v>111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1971</v>
      </c>
      <c r="I48006" s="94">
        <v>1960</v>
      </c>
      <c r="J48006" s="94">
        <v>546</v>
      </c>
      <c r="K48006" s="94">
        <v>-1414</v>
      </c>
      <c r="O48006" s="94">
        <v>1960</v>
      </c>
      <c r="P48006" s="94">
        <v>546</v>
      </c>
      <c r="Q48006" s="94">
        <v>-1414</v>
      </c>
      <c r="R48006" s="94">
        <v>0</v>
      </c>
      <c r="S48006" s="94">
        <v>380</v>
      </c>
      <c r="V48006" s="94">
        <v>155</v>
      </c>
      <c r="X48006" s="94">
        <v>0</v>
      </c>
      <c r="Y48006" s="94">
        <v>11</v>
      </c>
      <c r="AJ48006" s="94">
        <v>0</v>
      </c>
      <c r="AK48006" s="94">
        <v>380</v>
      </c>
      <c r="AN48006" s="94">
        <v>155</v>
      </c>
      <c r="AP48006" s="94">
        <v>0</v>
      </c>
      <c r="AQ48006" s="94">
        <v>11</v>
      </c>
      <c r="AS48006" s="94">
        <v>-1385</v>
      </c>
      <c r="AT48006" s="94">
        <v>-29</v>
      </c>
    </row>
    <row r="48007" spans="1:46">
      <c r="A48007" s="85" t="s">
        <v>111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2028</v>
      </c>
      <c r="I48007" s="94">
        <v>2025</v>
      </c>
      <c r="J48007" s="94">
        <v>597</v>
      </c>
      <c r="K48007" s="94">
        <v>-1428</v>
      </c>
      <c r="O48007" s="94">
        <v>2025</v>
      </c>
      <c r="P48007" s="94">
        <v>597</v>
      </c>
      <c r="Q48007" s="94">
        <v>-1428</v>
      </c>
      <c r="R48007" s="94">
        <v>0</v>
      </c>
      <c r="S48007" s="94">
        <v>392</v>
      </c>
      <c r="V48007" s="94">
        <v>194</v>
      </c>
      <c r="X48007" s="94">
        <v>0</v>
      </c>
      <c r="Y48007" s="94">
        <v>11</v>
      </c>
      <c r="AJ48007" s="94">
        <v>0</v>
      </c>
      <c r="AK48007" s="94">
        <v>392</v>
      </c>
      <c r="AN48007" s="94">
        <v>194</v>
      </c>
      <c r="AP48007" s="94">
        <v>0</v>
      </c>
      <c r="AQ48007" s="94">
        <v>11</v>
      </c>
      <c r="AS48007" s="94">
        <v>-1431</v>
      </c>
      <c r="AT48007" s="94">
        <v>3</v>
      </c>
    </row>
    <row r="48008" spans="1:46">
      <c r="A48008" s="85" t="s">
        <v>111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2197</v>
      </c>
      <c r="I48008" s="94">
        <v>2183</v>
      </c>
      <c r="J48008" s="94">
        <v>827</v>
      </c>
      <c r="K48008" s="94">
        <v>-1356</v>
      </c>
      <c r="O48008" s="94">
        <v>2183</v>
      </c>
      <c r="P48008" s="94">
        <v>827</v>
      </c>
      <c r="Q48008" s="94">
        <v>-1356</v>
      </c>
      <c r="R48008" s="94">
        <v>0</v>
      </c>
      <c r="S48008" s="94">
        <v>547</v>
      </c>
      <c r="V48008" s="94">
        <v>269</v>
      </c>
      <c r="X48008" s="94">
        <v>0</v>
      </c>
      <c r="Y48008" s="94">
        <v>11</v>
      </c>
      <c r="AJ48008" s="94">
        <v>0</v>
      </c>
      <c r="AK48008" s="94">
        <v>547</v>
      </c>
      <c r="AN48008" s="94">
        <v>269</v>
      </c>
      <c r="AP48008" s="94">
        <v>0</v>
      </c>
      <c r="AQ48008" s="94">
        <v>11</v>
      </c>
      <c r="AS48008" s="94">
        <v>-1383</v>
      </c>
      <c r="AT48008" s="94">
        <v>27</v>
      </c>
    </row>
    <row r="48009" spans="1:46">
      <c r="A48009" s="85" t="s">
        <v>111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2447</v>
      </c>
      <c r="I48009" s="94">
        <v>2406</v>
      </c>
      <c r="J48009" s="94">
        <v>883</v>
      </c>
      <c r="K48009" s="94">
        <v>-1523</v>
      </c>
      <c r="O48009" s="94">
        <v>2406</v>
      </c>
      <c r="P48009" s="94">
        <v>883</v>
      </c>
      <c r="Q48009" s="94">
        <v>-1523</v>
      </c>
      <c r="R48009" s="94">
        <v>0</v>
      </c>
      <c r="S48009" s="94">
        <v>580</v>
      </c>
      <c r="V48009" s="94">
        <v>292</v>
      </c>
      <c r="X48009" s="94">
        <v>0</v>
      </c>
      <c r="Y48009" s="94">
        <v>11</v>
      </c>
      <c r="AJ48009" s="94">
        <v>0</v>
      </c>
      <c r="AK48009" s="94">
        <v>580</v>
      </c>
      <c r="AN48009" s="94">
        <v>292</v>
      </c>
      <c r="AP48009" s="94">
        <v>0</v>
      </c>
      <c r="AQ48009" s="94">
        <v>11</v>
      </c>
      <c r="AS48009" s="94">
        <v>-1571</v>
      </c>
      <c r="AT48009" s="94">
        <v>48</v>
      </c>
    </row>
    <row r="48010" spans="1:46">
      <c r="A48010" s="85" t="s">
        <v>111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2647</v>
      </c>
      <c r="I48010" s="94">
        <v>2576</v>
      </c>
      <c r="J48010" s="94">
        <v>888</v>
      </c>
      <c r="K48010" s="94">
        <v>-1688</v>
      </c>
      <c r="O48010" s="94">
        <v>2576</v>
      </c>
      <c r="P48010" s="94">
        <v>888</v>
      </c>
      <c r="Q48010" s="94">
        <v>-1688</v>
      </c>
      <c r="R48010" s="94">
        <v>0</v>
      </c>
      <c r="S48010" s="94">
        <v>584</v>
      </c>
      <c r="V48010" s="94">
        <v>293</v>
      </c>
      <c r="X48010" s="94">
        <v>0</v>
      </c>
      <c r="Y48010" s="94">
        <v>11</v>
      </c>
      <c r="AJ48010" s="94">
        <v>0</v>
      </c>
      <c r="AK48010" s="94">
        <v>584</v>
      </c>
      <c r="AN48010" s="94">
        <v>293</v>
      </c>
      <c r="AP48010" s="94">
        <v>0</v>
      </c>
      <c r="AQ48010" s="94">
        <v>11</v>
      </c>
      <c r="AS48010" s="94">
        <v>-1742</v>
      </c>
      <c r="AT48010" s="94">
        <v>54</v>
      </c>
    </row>
    <row r="48011" spans="1:46">
      <c r="A48011" s="85" t="s">
        <v>111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2713</v>
      </c>
      <c r="I48011" s="94">
        <v>2648</v>
      </c>
      <c r="J48011" s="94">
        <v>879</v>
      </c>
      <c r="K48011" s="94">
        <v>-1769</v>
      </c>
      <c r="O48011" s="94">
        <v>2648</v>
      </c>
      <c r="P48011" s="94">
        <v>879</v>
      </c>
      <c r="Q48011" s="94">
        <v>-1769</v>
      </c>
      <c r="R48011" s="94">
        <v>0</v>
      </c>
      <c r="S48011" s="94">
        <v>562</v>
      </c>
      <c r="V48011" s="94">
        <v>306</v>
      </c>
      <c r="X48011" s="94">
        <v>0</v>
      </c>
      <c r="Y48011" s="94">
        <v>11</v>
      </c>
      <c r="AJ48011" s="94">
        <v>0</v>
      </c>
      <c r="AK48011" s="94">
        <v>562</v>
      </c>
      <c r="AN48011" s="94">
        <v>306</v>
      </c>
      <c r="AP48011" s="94">
        <v>0</v>
      </c>
      <c r="AQ48011" s="94">
        <v>11</v>
      </c>
      <c r="AS48011" s="94">
        <v>-1825</v>
      </c>
      <c r="AT48011" s="94">
        <v>56</v>
      </c>
    </row>
    <row r="48012" spans="1:46">
      <c r="A48012" s="85" t="s">
        <v>111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2769</v>
      </c>
      <c r="I48012" s="94">
        <v>2669</v>
      </c>
      <c r="J48012" s="94">
        <v>880</v>
      </c>
      <c r="K48012" s="94">
        <v>-1789</v>
      </c>
      <c r="O48012" s="94">
        <v>2669</v>
      </c>
      <c r="P48012" s="94">
        <v>880</v>
      </c>
      <c r="Q48012" s="94">
        <v>-1789</v>
      </c>
      <c r="R48012" s="94">
        <v>0</v>
      </c>
      <c r="S48012" s="94">
        <v>555</v>
      </c>
      <c r="V48012" s="94">
        <v>315</v>
      </c>
      <c r="X48012" s="94">
        <v>0</v>
      </c>
      <c r="Y48012" s="94">
        <v>10</v>
      </c>
      <c r="AJ48012" s="94">
        <v>0</v>
      </c>
      <c r="AK48012" s="94">
        <v>555</v>
      </c>
      <c r="AN48012" s="94">
        <v>315</v>
      </c>
      <c r="AP48012" s="94">
        <v>0</v>
      </c>
      <c r="AQ48012" s="94">
        <v>10</v>
      </c>
      <c r="AS48012" s="94">
        <v>-1837</v>
      </c>
      <c r="AT48012" s="94">
        <v>48</v>
      </c>
    </row>
    <row r="48013" spans="1:46">
      <c r="A48013" s="85" t="s">
        <v>111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2793</v>
      </c>
      <c r="I48013" s="94">
        <v>2647</v>
      </c>
      <c r="J48013" s="94">
        <v>694</v>
      </c>
      <c r="K48013" s="94">
        <v>-1953</v>
      </c>
      <c r="O48013" s="94">
        <v>2647</v>
      </c>
      <c r="P48013" s="94">
        <v>694</v>
      </c>
      <c r="Q48013" s="94">
        <v>-1953</v>
      </c>
      <c r="R48013" s="94">
        <v>0</v>
      </c>
      <c r="S48013" s="94">
        <v>370</v>
      </c>
      <c r="V48013" s="94">
        <v>313</v>
      </c>
      <c r="X48013" s="94">
        <v>0</v>
      </c>
      <c r="Y48013" s="94">
        <v>11</v>
      </c>
      <c r="AJ48013" s="94">
        <v>0</v>
      </c>
      <c r="AK48013" s="94">
        <v>370</v>
      </c>
      <c r="AN48013" s="94">
        <v>313</v>
      </c>
      <c r="AP48013" s="94">
        <v>0</v>
      </c>
      <c r="AQ48013" s="94">
        <v>11</v>
      </c>
      <c r="AS48013" s="94">
        <v>-2009</v>
      </c>
      <c r="AT48013" s="94">
        <v>56</v>
      </c>
    </row>
    <row r="48014" spans="1:46">
      <c r="A48014" s="85" t="s">
        <v>111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2777</v>
      </c>
      <c r="I48014" s="94">
        <v>2659</v>
      </c>
      <c r="J48014" s="94">
        <v>712</v>
      </c>
      <c r="K48014" s="94">
        <v>-1947</v>
      </c>
      <c r="O48014" s="94">
        <v>2659</v>
      </c>
      <c r="P48014" s="94">
        <v>712</v>
      </c>
      <c r="Q48014" s="94">
        <v>-1947</v>
      </c>
      <c r="R48014" s="94">
        <v>0</v>
      </c>
      <c r="S48014" s="94">
        <v>370</v>
      </c>
      <c r="V48014" s="94">
        <v>332</v>
      </c>
      <c r="X48014" s="94">
        <v>0</v>
      </c>
      <c r="Y48014" s="94">
        <v>10</v>
      </c>
      <c r="AJ48014" s="94">
        <v>0</v>
      </c>
      <c r="AK48014" s="94">
        <v>370</v>
      </c>
      <c r="AN48014" s="94">
        <v>332</v>
      </c>
      <c r="AP48014" s="94">
        <v>0</v>
      </c>
      <c r="AQ48014" s="94">
        <v>10</v>
      </c>
      <c r="AS48014" s="94">
        <v>-1990</v>
      </c>
      <c r="AT48014" s="94">
        <v>43</v>
      </c>
    </row>
    <row r="48015" spans="1:46">
      <c r="A48015" s="85" t="s">
        <v>111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2761</v>
      </c>
      <c r="I48015" s="94">
        <v>2668</v>
      </c>
      <c r="J48015" s="94">
        <v>704</v>
      </c>
      <c r="K48015" s="94">
        <v>-1964</v>
      </c>
      <c r="O48015" s="94">
        <v>2668</v>
      </c>
      <c r="P48015" s="94">
        <v>704</v>
      </c>
      <c r="Q48015" s="94">
        <v>-1964</v>
      </c>
      <c r="R48015" s="94">
        <v>0</v>
      </c>
      <c r="S48015" s="94">
        <v>369</v>
      </c>
      <c r="V48015" s="94">
        <v>325</v>
      </c>
      <c r="X48015" s="94">
        <v>0</v>
      </c>
      <c r="Y48015" s="94">
        <v>10</v>
      </c>
      <c r="AJ48015" s="94">
        <v>0</v>
      </c>
      <c r="AK48015" s="94">
        <v>369</v>
      </c>
      <c r="AN48015" s="94">
        <v>325</v>
      </c>
      <c r="AP48015" s="94">
        <v>0</v>
      </c>
      <c r="AQ48015" s="94">
        <v>10</v>
      </c>
      <c r="AS48015" s="94">
        <v>-1991</v>
      </c>
      <c r="AT48015" s="94">
        <v>27</v>
      </c>
    </row>
    <row r="48016" spans="1:46">
      <c r="A48016" s="85" t="s">
        <v>111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2721</v>
      </c>
      <c r="I48016" s="94">
        <v>2677</v>
      </c>
      <c r="J48016" s="94">
        <v>698</v>
      </c>
      <c r="K48016" s="94">
        <v>-1979</v>
      </c>
      <c r="O48016" s="94">
        <v>2677</v>
      </c>
      <c r="P48016" s="94">
        <v>698</v>
      </c>
      <c r="Q48016" s="94">
        <v>-1979</v>
      </c>
      <c r="R48016" s="94">
        <v>0</v>
      </c>
      <c r="S48016" s="94">
        <v>366</v>
      </c>
      <c r="V48016" s="94">
        <v>322</v>
      </c>
      <c r="X48016" s="94">
        <v>0</v>
      </c>
      <c r="Y48016" s="94">
        <v>10</v>
      </c>
      <c r="AJ48016" s="94">
        <v>0</v>
      </c>
      <c r="AK48016" s="94">
        <v>366</v>
      </c>
      <c r="AN48016" s="94">
        <v>322</v>
      </c>
      <c r="AP48016" s="94">
        <v>0</v>
      </c>
      <c r="AQ48016" s="94">
        <v>10</v>
      </c>
      <c r="AS48016" s="94">
        <v>-2011</v>
      </c>
      <c r="AT48016" s="94">
        <v>32</v>
      </c>
    </row>
    <row r="48017" spans="1:46">
      <c r="A48017" s="85" t="s">
        <v>111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2680</v>
      </c>
      <c r="I48017" s="94">
        <v>2669</v>
      </c>
      <c r="J48017" s="94">
        <v>632</v>
      </c>
      <c r="K48017" s="94">
        <v>-2037</v>
      </c>
      <c r="O48017" s="94">
        <v>2669</v>
      </c>
      <c r="P48017" s="94">
        <v>632</v>
      </c>
      <c r="Q48017" s="94">
        <v>-2037</v>
      </c>
      <c r="R48017" s="94">
        <v>0</v>
      </c>
      <c r="S48017" s="94">
        <v>362</v>
      </c>
      <c r="V48017" s="94">
        <v>264</v>
      </c>
      <c r="X48017" s="94">
        <v>0</v>
      </c>
      <c r="Y48017" s="94">
        <v>6</v>
      </c>
      <c r="AJ48017" s="94">
        <v>0</v>
      </c>
      <c r="AK48017" s="94">
        <v>362</v>
      </c>
      <c r="AN48017" s="94">
        <v>264</v>
      </c>
      <c r="AP48017" s="94">
        <v>0</v>
      </c>
      <c r="AQ48017" s="94">
        <v>6</v>
      </c>
      <c r="AS48017" s="94">
        <v>-2075</v>
      </c>
      <c r="AT48017" s="94">
        <v>38</v>
      </c>
    </row>
    <row r="48018" spans="1:46">
      <c r="A48018" s="85" t="s">
        <v>111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2719</v>
      </c>
      <c r="I48018" s="94">
        <v>2684</v>
      </c>
      <c r="J48018" s="94">
        <v>699</v>
      </c>
      <c r="K48018" s="94">
        <v>-1985</v>
      </c>
      <c r="O48018" s="94">
        <v>2684</v>
      </c>
      <c r="P48018" s="94">
        <v>699</v>
      </c>
      <c r="Q48018" s="94">
        <v>-1985</v>
      </c>
      <c r="R48018" s="94">
        <v>0</v>
      </c>
      <c r="S48018" s="94">
        <v>378</v>
      </c>
      <c r="V48018" s="94">
        <v>318</v>
      </c>
      <c r="X48018" s="94">
        <v>0</v>
      </c>
      <c r="Y48018" s="94">
        <v>3</v>
      </c>
      <c r="AJ48018" s="94">
        <v>0</v>
      </c>
      <c r="AK48018" s="94">
        <v>378</v>
      </c>
      <c r="AN48018" s="94">
        <v>318</v>
      </c>
      <c r="AP48018" s="94">
        <v>0</v>
      </c>
      <c r="AQ48018" s="94">
        <v>3</v>
      </c>
      <c r="AS48018" s="94">
        <v>-2021</v>
      </c>
      <c r="AT48018" s="94">
        <v>36</v>
      </c>
    </row>
    <row r="48019" spans="1:46">
      <c r="A48019" s="85" t="s">
        <v>111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2879</v>
      </c>
      <c r="I48019" s="94">
        <v>2829</v>
      </c>
      <c r="J48019" s="94">
        <v>808</v>
      </c>
      <c r="K48019" s="94">
        <v>-2021</v>
      </c>
      <c r="O48019" s="94">
        <v>2829</v>
      </c>
      <c r="P48019" s="94">
        <v>808</v>
      </c>
      <c r="Q48019" s="94">
        <v>-2021</v>
      </c>
      <c r="R48019" s="94">
        <v>0</v>
      </c>
      <c r="S48019" s="94">
        <v>448</v>
      </c>
      <c r="V48019" s="94">
        <v>350</v>
      </c>
      <c r="X48019" s="94">
        <v>0</v>
      </c>
      <c r="Y48019" s="94">
        <v>10</v>
      </c>
      <c r="AJ48019" s="94">
        <v>0</v>
      </c>
      <c r="AK48019" s="94">
        <v>448</v>
      </c>
      <c r="AN48019" s="94">
        <v>350</v>
      </c>
      <c r="AP48019" s="94">
        <v>0</v>
      </c>
      <c r="AQ48019" s="94">
        <v>10</v>
      </c>
      <c r="AS48019" s="94">
        <v>-2052</v>
      </c>
      <c r="AT48019" s="94">
        <v>31</v>
      </c>
    </row>
    <row r="48020" spans="1:46">
      <c r="A48020" s="85" t="s">
        <v>111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3050</v>
      </c>
      <c r="I48020" s="94">
        <v>2941</v>
      </c>
      <c r="J48020" s="94">
        <v>953</v>
      </c>
      <c r="K48020" s="94">
        <v>-1988</v>
      </c>
      <c r="O48020" s="94">
        <v>2941</v>
      </c>
      <c r="P48020" s="94">
        <v>953</v>
      </c>
      <c r="Q48020" s="94">
        <v>-1988</v>
      </c>
      <c r="R48020" s="94">
        <v>0</v>
      </c>
      <c r="S48020" s="94">
        <v>571</v>
      </c>
      <c r="V48020" s="94">
        <v>373</v>
      </c>
      <c r="X48020" s="94">
        <v>0</v>
      </c>
      <c r="Y48020" s="94">
        <v>9</v>
      </c>
      <c r="AJ48020" s="94">
        <v>0</v>
      </c>
      <c r="AK48020" s="94">
        <v>571</v>
      </c>
      <c r="AN48020" s="94">
        <v>373</v>
      </c>
      <c r="AP48020" s="94">
        <v>0</v>
      </c>
      <c r="AQ48020" s="94">
        <v>9</v>
      </c>
      <c r="AS48020" s="94">
        <v>-2004</v>
      </c>
      <c r="AT48020" s="94">
        <v>16</v>
      </c>
    </row>
    <row r="48021" spans="1:46">
      <c r="A48021" s="85" t="s">
        <v>111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3033</v>
      </c>
      <c r="I48021" s="94">
        <v>2899</v>
      </c>
      <c r="J48021" s="94">
        <v>926</v>
      </c>
      <c r="K48021" s="94">
        <v>-1973</v>
      </c>
      <c r="O48021" s="94">
        <v>2899</v>
      </c>
      <c r="P48021" s="94">
        <v>926</v>
      </c>
      <c r="Q48021" s="94">
        <v>-1973</v>
      </c>
      <c r="R48021" s="94">
        <v>0</v>
      </c>
      <c r="S48021" s="94">
        <v>552</v>
      </c>
      <c r="V48021" s="94">
        <v>364</v>
      </c>
      <c r="X48021" s="94">
        <v>0</v>
      </c>
      <c r="Y48021" s="94">
        <v>10</v>
      </c>
      <c r="AJ48021" s="94">
        <v>0</v>
      </c>
      <c r="AK48021" s="94">
        <v>552</v>
      </c>
      <c r="AN48021" s="94">
        <v>364</v>
      </c>
      <c r="AP48021" s="94">
        <v>0</v>
      </c>
      <c r="AQ48021" s="94">
        <v>10</v>
      </c>
      <c r="AS48021" s="94">
        <v>-1969</v>
      </c>
      <c r="AT48021" s="94">
        <v>-4</v>
      </c>
    </row>
    <row r="48022" spans="1:46">
      <c r="A48022" s="85" t="s">
        <v>111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2951</v>
      </c>
      <c r="I48022" s="94">
        <v>2851</v>
      </c>
      <c r="J48022" s="94">
        <v>736</v>
      </c>
      <c r="K48022" s="94">
        <v>-2115</v>
      </c>
      <c r="O48022" s="94">
        <v>2851</v>
      </c>
      <c r="P48022" s="94">
        <v>736</v>
      </c>
      <c r="Q48022" s="94">
        <v>-2115</v>
      </c>
      <c r="R48022" s="94">
        <v>0</v>
      </c>
      <c r="S48022" s="94">
        <v>404</v>
      </c>
      <c r="V48022" s="94">
        <v>322</v>
      </c>
      <c r="X48022" s="94">
        <v>0</v>
      </c>
      <c r="Y48022" s="94">
        <v>10</v>
      </c>
      <c r="AJ48022" s="94">
        <v>0</v>
      </c>
      <c r="AK48022" s="94">
        <v>404</v>
      </c>
      <c r="AN48022" s="94">
        <v>322</v>
      </c>
      <c r="AP48022" s="94">
        <v>0</v>
      </c>
      <c r="AQ48022" s="94">
        <v>10</v>
      </c>
      <c r="AS48022" s="94">
        <v>-2066</v>
      </c>
      <c r="AT48022" s="94">
        <v>-49</v>
      </c>
    </row>
    <row r="48023" spans="1:46">
      <c r="A48023" s="85" t="s">
        <v>111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2856</v>
      </c>
      <c r="I48023" s="94">
        <v>2762</v>
      </c>
      <c r="J48023" s="94">
        <v>707</v>
      </c>
      <c r="K48023" s="94">
        <v>-2055</v>
      </c>
      <c r="O48023" s="94">
        <v>2762</v>
      </c>
      <c r="P48023" s="94">
        <v>707</v>
      </c>
      <c r="Q48023" s="94">
        <v>-2055</v>
      </c>
      <c r="R48023" s="94">
        <v>0</v>
      </c>
      <c r="S48023" s="94">
        <v>405</v>
      </c>
      <c r="V48023" s="94">
        <v>291</v>
      </c>
      <c r="X48023" s="94">
        <v>0</v>
      </c>
      <c r="Y48023" s="94">
        <v>11</v>
      </c>
      <c r="AJ48023" s="94">
        <v>0</v>
      </c>
      <c r="AK48023" s="94">
        <v>405</v>
      </c>
      <c r="AN48023" s="94">
        <v>291</v>
      </c>
      <c r="AP48023" s="94">
        <v>0</v>
      </c>
      <c r="AQ48023" s="94">
        <v>11</v>
      </c>
      <c r="AS48023" s="94">
        <v>-1998</v>
      </c>
      <c r="AT48023" s="94">
        <v>-57</v>
      </c>
    </row>
    <row r="48024" spans="1:46">
      <c r="A48024" s="85" t="s">
        <v>111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2681</v>
      </c>
      <c r="I48024" s="94">
        <v>2639</v>
      </c>
      <c r="J48024" s="94">
        <v>693</v>
      </c>
      <c r="K48024" s="94">
        <v>-1946</v>
      </c>
      <c r="O48024" s="94">
        <v>2639</v>
      </c>
      <c r="P48024" s="94">
        <v>693</v>
      </c>
      <c r="Q48024" s="94">
        <v>-1946</v>
      </c>
      <c r="R48024" s="94">
        <v>0</v>
      </c>
      <c r="S48024" s="94">
        <v>406</v>
      </c>
      <c r="V48024" s="94">
        <v>276</v>
      </c>
      <c r="X48024" s="94">
        <v>0</v>
      </c>
      <c r="Y48024" s="94">
        <v>11</v>
      </c>
      <c r="AJ48024" s="94">
        <v>0</v>
      </c>
      <c r="AK48024" s="94">
        <v>406</v>
      </c>
      <c r="AN48024" s="94">
        <v>276</v>
      </c>
      <c r="AP48024" s="94">
        <v>0</v>
      </c>
      <c r="AQ48024" s="94">
        <v>11</v>
      </c>
      <c r="AS48024" s="94">
        <v>-1878</v>
      </c>
      <c r="AT48024" s="94">
        <v>-68</v>
      </c>
    </row>
    <row r="48025" spans="1:46">
      <c r="A48025" s="85" t="s">
        <v>111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2476</v>
      </c>
      <c r="I48025" s="94">
        <v>2469</v>
      </c>
      <c r="J48025" s="94">
        <v>682</v>
      </c>
      <c r="K48025" s="94">
        <v>-1787</v>
      </c>
      <c r="O48025" s="94">
        <v>2469</v>
      </c>
      <c r="P48025" s="94">
        <v>682</v>
      </c>
      <c r="Q48025" s="94">
        <v>-1787</v>
      </c>
      <c r="R48025" s="94">
        <v>0</v>
      </c>
      <c r="S48025" s="94">
        <v>405</v>
      </c>
      <c r="V48025" s="94">
        <v>266</v>
      </c>
      <c r="X48025" s="94">
        <v>0</v>
      </c>
      <c r="Y48025" s="94">
        <v>11</v>
      </c>
      <c r="AJ48025" s="94">
        <v>0</v>
      </c>
      <c r="AK48025" s="94">
        <v>405</v>
      </c>
      <c r="AN48025" s="94">
        <v>266</v>
      </c>
      <c r="AP48025" s="94">
        <v>0</v>
      </c>
      <c r="AQ48025" s="94">
        <v>11</v>
      </c>
      <c r="AS48025" s="94">
        <v>-1705</v>
      </c>
      <c r="AT48025" s="94">
        <v>-82</v>
      </c>
    </row>
    <row r="48026" spans="1:46">
      <c r="A48026" s="85" t="s">
        <v>111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2274</v>
      </c>
      <c r="I48026" s="94">
        <v>2298</v>
      </c>
      <c r="J48026" s="94">
        <v>661</v>
      </c>
      <c r="K48026" s="94">
        <v>-1637</v>
      </c>
      <c r="O48026" s="94">
        <v>2298</v>
      </c>
      <c r="P48026" s="94">
        <v>661</v>
      </c>
      <c r="Q48026" s="94">
        <v>-1637</v>
      </c>
      <c r="R48026" s="94">
        <v>0</v>
      </c>
      <c r="S48026" s="94">
        <v>394</v>
      </c>
      <c r="V48026" s="94">
        <v>256</v>
      </c>
      <c r="X48026" s="94">
        <v>0</v>
      </c>
      <c r="Y48026" s="94">
        <v>11</v>
      </c>
      <c r="AJ48026" s="94">
        <v>0</v>
      </c>
      <c r="AK48026" s="94">
        <v>394</v>
      </c>
      <c r="AN48026" s="94">
        <v>256</v>
      </c>
      <c r="AP48026" s="94">
        <v>0</v>
      </c>
      <c r="AQ48026" s="94">
        <v>11</v>
      </c>
      <c r="AS48026" s="94">
        <v>-1559</v>
      </c>
      <c r="AT48026" s="94">
        <v>-78</v>
      </c>
    </row>
    <row r="48027" spans="1:46">
      <c r="A48027" s="85" t="s">
        <v>111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2160</v>
      </c>
      <c r="I48027" s="94">
        <v>2171</v>
      </c>
      <c r="J48027" s="94">
        <v>605</v>
      </c>
      <c r="K48027" s="94">
        <v>-1566</v>
      </c>
      <c r="O48027" s="94">
        <v>2171</v>
      </c>
      <c r="P48027" s="94">
        <v>605</v>
      </c>
      <c r="Q48027" s="94">
        <v>-1566</v>
      </c>
      <c r="R48027" s="94">
        <v>0</v>
      </c>
      <c r="S48027" s="94">
        <v>382</v>
      </c>
      <c r="V48027" s="94">
        <v>212</v>
      </c>
      <c r="X48027" s="94">
        <v>0</v>
      </c>
      <c r="Y48027" s="94">
        <v>11</v>
      </c>
      <c r="AJ48027" s="94">
        <v>0</v>
      </c>
      <c r="AK48027" s="94">
        <v>382</v>
      </c>
      <c r="AN48027" s="94">
        <v>212</v>
      </c>
      <c r="AP48027" s="94">
        <v>0</v>
      </c>
      <c r="AQ48027" s="94">
        <v>11</v>
      </c>
      <c r="AS48027" s="94">
        <v>-1487</v>
      </c>
      <c r="AT48027" s="94">
        <v>-79</v>
      </c>
    </row>
    <row r="48028" spans="1:46">
      <c r="A48028" s="85" t="s">
        <v>111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2126</v>
      </c>
      <c r="I48028" s="94">
        <v>2110</v>
      </c>
      <c r="J48028" s="94">
        <v>501</v>
      </c>
      <c r="K48028" s="94">
        <v>-1609</v>
      </c>
      <c r="O48028" s="94">
        <v>2110</v>
      </c>
      <c r="P48028" s="94">
        <v>501</v>
      </c>
      <c r="Q48028" s="94">
        <v>-1609</v>
      </c>
      <c r="R48028" s="94">
        <v>0</v>
      </c>
      <c r="S48028" s="94">
        <v>371</v>
      </c>
      <c r="V48028" s="94">
        <v>121</v>
      </c>
      <c r="X48028" s="94">
        <v>0</v>
      </c>
      <c r="Y48028" s="94">
        <v>9</v>
      </c>
      <c r="AJ48028" s="94">
        <v>0</v>
      </c>
      <c r="AK48028" s="94">
        <v>371</v>
      </c>
      <c r="AN48028" s="94">
        <v>121</v>
      </c>
      <c r="AP48028" s="94">
        <v>0</v>
      </c>
      <c r="AQ48028" s="94">
        <v>9</v>
      </c>
      <c r="AS48028" s="94">
        <v>-1542</v>
      </c>
      <c r="AT48028" s="94">
        <v>-67</v>
      </c>
    </row>
    <row r="48029" spans="1:46">
      <c r="A48029" s="85" t="s">
        <v>111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2089</v>
      </c>
      <c r="I48029" s="94">
        <v>2073</v>
      </c>
      <c r="J48029" s="94">
        <v>498</v>
      </c>
      <c r="K48029" s="94">
        <v>-1575</v>
      </c>
      <c r="O48029" s="94">
        <v>2073</v>
      </c>
      <c r="P48029" s="94">
        <v>498</v>
      </c>
      <c r="Q48029" s="94">
        <v>-1575</v>
      </c>
      <c r="R48029" s="94">
        <v>0</v>
      </c>
      <c r="S48029" s="94">
        <v>365</v>
      </c>
      <c r="V48029" s="94">
        <v>123</v>
      </c>
      <c r="X48029" s="94">
        <v>0</v>
      </c>
      <c r="Y48029" s="94">
        <v>10</v>
      </c>
      <c r="AJ48029" s="94">
        <v>0</v>
      </c>
      <c r="AK48029" s="94">
        <v>365</v>
      </c>
      <c r="AN48029" s="94">
        <v>123</v>
      </c>
      <c r="AP48029" s="94">
        <v>0</v>
      </c>
      <c r="AQ48029" s="94">
        <v>10</v>
      </c>
      <c r="AS48029" s="94">
        <v>-1529</v>
      </c>
      <c r="AT48029" s="94">
        <v>-46</v>
      </c>
    </row>
    <row r="48030" spans="1:46">
      <c r="A48030" s="85" t="s">
        <v>111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2105</v>
      </c>
      <c r="I48030" s="94">
        <v>2091</v>
      </c>
      <c r="J48030" s="94">
        <v>513</v>
      </c>
      <c r="K48030" s="94">
        <v>-1578</v>
      </c>
      <c r="O48030" s="94">
        <v>2091</v>
      </c>
      <c r="P48030" s="94">
        <v>513</v>
      </c>
      <c r="Q48030" s="94">
        <v>-1578</v>
      </c>
      <c r="R48030" s="94">
        <v>0</v>
      </c>
      <c r="S48030" s="94">
        <v>382</v>
      </c>
      <c r="V48030" s="94">
        <v>121</v>
      </c>
      <c r="X48030" s="94">
        <v>0</v>
      </c>
      <c r="Y48030" s="94">
        <v>10</v>
      </c>
      <c r="AJ48030" s="94">
        <v>0</v>
      </c>
      <c r="AK48030" s="94">
        <v>382</v>
      </c>
      <c r="AN48030" s="94">
        <v>121</v>
      </c>
      <c r="AP48030" s="94">
        <v>0</v>
      </c>
      <c r="AQ48030" s="94">
        <v>10</v>
      </c>
      <c r="AS48030" s="94">
        <v>-1563</v>
      </c>
      <c r="AT48030" s="94">
        <v>-15</v>
      </c>
    </row>
    <row r="48031" spans="1:46">
      <c r="A48031" s="85" t="s">
        <v>111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2184</v>
      </c>
      <c r="I48031" s="94">
        <v>2166</v>
      </c>
      <c r="J48031" s="94">
        <v>516</v>
      </c>
      <c r="K48031" s="94">
        <v>-1650</v>
      </c>
      <c r="O48031" s="94">
        <v>2166</v>
      </c>
      <c r="P48031" s="94">
        <v>516</v>
      </c>
      <c r="Q48031" s="94">
        <v>-1650</v>
      </c>
      <c r="R48031" s="94">
        <v>0</v>
      </c>
      <c r="S48031" s="94">
        <v>382</v>
      </c>
      <c r="V48031" s="94">
        <v>126</v>
      </c>
      <c r="X48031" s="94">
        <v>0</v>
      </c>
      <c r="Y48031" s="94">
        <v>8</v>
      </c>
      <c r="AJ48031" s="94">
        <v>0</v>
      </c>
      <c r="AK48031" s="94">
        <v>382</v>
      </c>
      <c r="AN48031" s="94">
        <v>126</v>
      </c>
      <c r="AP48031" s="94">
        <v>0</v>
      </c>
      <c r="AQ48031" s="94">
        <v>8</v>
      </c>
      <c r="AS48031" s="94">
        <v>-1669</v>
      </c>
      <c r="AT48031" s="94">
        <v>19</v>
      </c>
    </row>
    <row r="48032" spans="1:46">
      <c r="A48032" s="85" t="s">
        <v>111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2378</v>
      </c>
      <c r="I48032" s="94">
        <v>2367</v>
      </c>
      <c r="J48032" s="94">
        <v>649</v>
      </c>
      <c r="K48032" s="94">
        <v>-1718</v>
      </c>
      <c r="O48032" s="94">
        <v>2367</v>
      </c>
      <c r="P48032" s="94">
        <v>649</v>
      </c>
      <c r="Q48032" s="94">
        <v>-1718</v>
      </c>
      <c r="R48032" s="94">
        <v>0</v>
      </c>
      <c r="S48032" s="94">
        <v>384</v>
      </c>
      <c r="V48032" s="94">
        <v>256</v>
      </c>
      <c r="X48032" s="94">
        <v>0</v>
      </c>
      <c r="Y48032" s="94">
        <v>9</v>
      </c>
      <c r="AJ48032" s="94">
        <v>0</v>
      </c>
      <c r="AK48032" s="94">
        <v>384</v>
      </c>
      <c r="AN48032" s="94">
        <v>256</v>
      </c>
      <c r="AP48032" s="94">
        <v>0</v>
      </c>
      <c r="AQ48032" s="94">
        <v>9</v>
      </c>
      <c r="AS48032" s="94">
        <v>-1754</v>
      </c>
      <c r="AT48032" s="94">
        <v>36</v>
      </c>
    </row>
    <row r="48033" spans="1:46">
      <c r="A48033" s="85" t="s">
        <v>111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2648</v>
      </c>
      <c r="I48033" s="94">
        <v>2605</v>
      </c>
      <c r="J48033" s="94">
        <v>662</v>
      </c>
      <c r="K48033" s="94">
        <v>-1943</v>
      </c>
      <c r="O48033" s="94">
        <v>2605</v>
      </c>
      <c r="P48033" s="94">
        <v>662</v>
      </c>
      <c r="Q48033" s="94">
        <v>-1943</v>
      </c>
      <c r="R48033" s="94">
        <v>0</v>
      </c>
      <c r="S48033" s="94">
        <v>385</v>
      </c>
      <c r="V48033" s="94">
        <v>267</v>
      </c>
      <c r="X48033" s="94">
        <v>0</v>
      </c>
      <c r="Y48033" s="94">
        <v>10</v>
      </c>
      <c r="AJ48033" s="94">
        <v>0</v>
      </c>
      <c r="AK48033" s="94">
        <v>385</v>
      </c>
      <c r="AN48033" s="94">
        <v>267</v>
      </c>
      <c r="AP48033" s="94">
        <v>0</v>
      </c>
      <c r="AQ48033" s="94">
        <v>10</v>
      </c>
      <c r="AS48033" s="94">
        <v>-2011</v>
      </c>
      <c r="AT48033" s="94">
        <v>68</v>
      </c>
    </row>
    <row r="48034" spans="1:46">
      <c r="A48034" s="85" t="s">
        <v>111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2843</v>
      </c>
      <c r="I48034" s="94">
        <v>2817</v>
      </c>
      <c r="J48034" s="94">
        <v>705</v>
      </c>
      <c r="K48034" s="94">
        <v>-2112</v>
      </c>
      <c r="O48034" s="94">
        <v>2817</v>
      </c>
      <c r="P48034" s="94">
        <v>705</v>
      </c>
      <c r="Q48034" s="94">
        <v>-2112</v>
      </c>
      <c r="R48034" s="94">
        <v>0</v>
      </c>
      <c r="S48034" s="94">
        <v>387</v>
      </c>
      <c r="V48034" s="94">
        <v>307</v>
      </c>
      <c r="X48034" s="94">
        <v>0</v>
      </c>
      <c r="Y48034" s="94">
        <v>11</v>
      </c>
      <c r="AJ48034" s="94">
        <v>0</v>
      </c>
      <c r="AK48034" s="94">
        <v>387</v>
      </c>
      <c r="AN48034" s="94">
        <v>307</v>
      </c>
      <c r="AP48034" s="94">
        <v>0</v>
      </c>
      <c r="AQ48034" s="94">
        <v>11</v>
      </c>
      <c r="AS48034" s="94">
        <v>-2181</v>
      </c>
      <c r="AT48034" s="94">
        <v>69</v>
      </c>
    </row>
    <row r="48035" spans="1:46">
      <c r="A48035" s="85" t="s">
        <v>111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2893</v>
      </c>
      <c r="I48035" s="94">
        <v>2900</v>
      </c>
      <c r="J48035" s="94">
        <v>749</v>
      </c>
      <c r="K48035" s="94">
        <v>-2151</v>
      </c>
      <c r="O48035" s="94">
        <v>2900</v>
      </c>
      <c r="P48035" s="94">
        <v>749</v>
      </c>
      <c r="Q48035" s="94">
        <v>-2151</v>
      </c>
      <c r="R48035" s="94">
        <v>0</v>
      </c>
      <c r="S48035" s="94">
        <v>388</v>
      </c>
      <c r="V48035" s="94">
        <v>350</v>
      </c>
      <c r="X48035" s="94">
        <v>0</v>
      </c>
      <c r="Y48035" s="94">
        <v>11</v>
      </c>
      <c r="AJ48035" s="94">
        <v>0</v>
      </c>
      <c r="AK48035" s="94">
        <v>388</v>
      </c>
      <c r="AN48035" s="94">
        <v>350</v>
      </c>
      <c r="AP48035" s="94">
        <v>0</v>
      </c>
      <c r="AQ48035" s="94">
        <v>11</v>
      </c>
      <c r="AS48035" s="94">
        <v>-2221</v>
      </c>
      <c r="AT48035" s="94">
        <v>70</v>
      </c>
    </row>
    <row r="48036" spans="1:46">
      <c r="A48036" s="85" t="s">
        <v>111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2926</v>
      </c>
      <c r="I48036" s="94">
        <v>2928</v>
      </c>
      <c r="J48036" s="94">
        <v>674</v>
      </c>
      <c r="K48036" s="94">
        <v>-2254</v>
      </c>
      <c r="O48036" s="94">
        <v>2928</v>
      </c>
      <c r="P48036" s="94">
        <v>674</v>
      </c>
      <c r="Q48036" s="94">
        <v>-2254</v>
      </c>
      <c r="R48036" s="94">
        <v>0</v>
      </c>
      <c r="S48036" s="94">
        <v>387</v>
      </c>
      <c r="V48036" s="94">
        <v>277</v>
      </c>
      <c r="X48036" s="94">
        <v>0</v>
      </c>
      <c r="Y48036" s="94">
        <v>10</v>
      </c>
      <c r="AJ48036" s="94">
        <v>0</v>
      </c>
      <c r="AK48036" s="94">
        <v>387</v>
      </c>
      <c r="AN48036" s="94">
        <v>277</v>
      </c>
      <c r="AP48036" s="94">
        <v>0</v>
      </c>
      <c r="AQ48036" s="94">
        <v>10</v>
      </c>
      <c r="AS48036" s="94">
        <v>-2313</v>
      </c>
      <c r="AT48036" s="94">
        <v>59</v>
      </c>
    </row>
    <row r="48037" spans="1:46">
      <c r="A48037" s="85" t="s">
        <v>111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2949</v>
      </c>
      <c r="I48037" s="94">
        <v>2899</v>
      </c>
      <c r="J48037" s="94">
        <v>680</v>
      </c>
      <c r="K48037" s="94">
        <v>-2219</v>
      </c>
      <c r="O48037" s="94">
        <v>2899</v>
      </c>
      <c r="P48037" s="94">
        <v>680</v>
      </c>
      <c r="Q48037" s="94">
        <v>-2219</v>
      </c>
      <c r="R48037" s="94">
        <v>0</v>
      </c>
      <c r="S48037" s="94">
        <v>387</v>
      </c>
      <c r="V48037" s="94">
        <v>283</v>
      </c>
      <c r="X48037" s="94">
        <v>0</v>
      </c>
      <c r="Y48037" s="94">
        <v>10</v>
      </c>
      <c r="AJ48037" s="94">
        <v>0</v>
      </c>
      <c r="AK48037" s="94">
        <v>387</v>
      </c>
      <c r="AN48037" s="94">
        <v>283</v>
      </c>
      <c r="AP48037" s="94">
        <v>0</v>
      </c>
      <c r="AQ48037" s="94">
        <v>10</v>
      </c>
      <c r="AS48037" s="94">
        <v>-2270</v>
      </c>
      <c r="AT48037" s="94">
        <v>51</v>
      </c>
    </row>
    <row r="48038" spans="1:46">
      <c r="A48038" s="85" t="s">
        <v>111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2947</v>
      </c>
      <c r="I48038" s="94">
        <v>2871</v>
      </c>
      <c r="J48038" s="94">
        <v>629</v>
      </c>
      <c r="K48038" s="94">
        <v>-2242</v>
      </c>
      <c r="O48038" s="94">
        <v>2871</v>
      </c>
      <c r="P48038" s="94">
        <v>629</v>
      </c>
      <c r="Q48038" s="94">
        <v>-2242</v>
      </c>
      <c r="R48038" s="94">
        <v>0</v>
      </c>
      <c r="S48038" s="94">
        <v>387</v>
      </c>
      <c r="V48038" s="94">
        <v>232</v>
      </c>
      <c r="X48038" s="94">
        <v>0</v>
      </c>
      <c r="Y48038" s="94">
        <v>10</v>
      </c>
      <c r="AJ48038" s="94">
        <v>0</v>
      </c>
      <c r="AK48038" s="94">
        <v>387</v>
      </c>
      <c r="AN48038" s="94">
        <v>232</v>
      </c>
      <c r="AP48038" s="94">
        <v>0</v>
      </c>
      <c r="AQ48038" s="94">
        <v>10</v>
      </c>
      <c r="AS48038" s="94">
        <v>-2290</v>
      </c>
      <c r="AT48038" s="94">
        <v>48</v>
      </c>
    </row>
    <row r="48039" spans="1:46">
      <c r="A48039" s="85" t="s">
        <v>111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2921</v>
      </c>
      <c r="I48039" s="94">
        <v>2864</v>
      </c>
      <c r="J48039" s="94">
        <v>603</v>
      </c>
      <c r="K48039" s="94">
        <v>-2261</v>
      </c>
      <c r="O48039" s="94">
        <v>2864</v>
      </c>
      <c r="P48039" s="94">
        <v>603</v>
      </c>
      <c r="Q48039" s="94">
        <v>-2261</v>
      </c>
      <c r="R48039" s="94">
        <v>0</v>
      </c>
      <c r="S48039" s="94">
        <v>386</v>
      </c>
      <c r="V48039" s="94">
        <v>207</v>
      </c>
      <c r="X48039" s="94">
        <v>0</v>
      </c>
      <c r="Y48039" s="94">
        <v>10</v>
      </c>
      <c r="AJ48039" s="94">
        <v>0</v>
      </c>
      <c r="AK48039" s="94">
        <v>386</v>
      </c>
      <c r="AN48039" s="94">
        <v>207</v>
      </c>
      <c r="AP48039" s="94">
        <v>0</v>
      </c>
      <c r="AQ48039" s="94">
        <v>10</v>
      </c>
      <c r="AS48039" s="94">
        <v>-2297</v>
      </c>
      <c r="AT48039" s="94">
        <v>36</v>
      </c>
    </row>
    <row r="48040" spans="1:46">
      <c r="A48040" s="85" t="s">
        <v>111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2865</v>
      </c>
      <c r="I48040" s="94">
        <v>2815</v>
      </c>
      <c r="J48040" s="94">
        <v>603</v>
      </c>
      <c r="K48040" s="94">
        <v>-2212</v>
      </c>
      <c r="O48040" s="94">
        <v>2815</v>
      </c>
      <c r="P48040" s="94">
        <v>603</v>
      </c>
      <c r="Q48040" s="94">
        <v>-2212</v>
      </c>
      <c r="R48040" s="94">
        <v>0</v>
      </c>
      <c r="S48040" s="94">
        <v>377</v>
      </c>
      <c r="V48040" s="94">
        <v>216</v>
      </c>
      <c r="X48040" s="94">
        <v>0</v>
      </c>
      <c r="Y48040" s="94">
        <v>10</v>
      </c>
      <c r="AJ48040" s="94">
        <v>0</v>
      </c>
      <c r="AK48040" s="94">
        <v>377</v>
      </c>
      <c r="AN48040" s="94">
        <v>216</v>
      </c>
      <c r="AP48040" s="94">
        <v>0</v>
      </c>
      <c r="AQ48040" s="94">
        <v>10</v>
      </c>
      <c r="AS48040" s="94">
        <v>-2233</v>
      </c>
      <c r="AT48040" s="94">
        <v>21</v>
      </c>
    </row>
    <row r="48041" spans="1:46">
      <c r="A48041" s="85" t="s">
        <v>111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2817</v>
      </c>
      <c r="I48041" s="94">
        <v>2781</v>
      </c>
      <c r="J48041" s="94">
        <v>578</v>
      </c>
      <c r="K48041" s="94">
        <v>-2203</v>
      </c>
      <c r="O48041" s="94">
        <v>2781</v>
      </c>
      <c r="P48041" s="94">
        <v>578</v>
      </c>
      <c r="Q48041" s="94">
        <v>-2203</v>
      </c>
      <c r="R48041" s="94">
        <v>0</v>
      </c>
      <c r="S48041" s="94">
        <v>360</v>
      </c>
      <c r="V48041" s="94">
        <v>208</v>
      </c>
      <c r="X48041" s="94">
        <v>0</v>
      </c>
      <c r="Y48041" s="94">
        <v>10</v>
      </c>
      <c r="AJ48041" s="94">
        <v>0</v>
      </c>
      <c r="AK48041" s="94">
        <v>360</v>
      </c>
      <c r="AN48041" s="94">
        <v>208</v>
      </c>
      <c r="AP48041" s="94">
        <v>0</v>
      </c>
      <c r="AQ48041" s="94">
        <v>10</v>
      </c>
      <c r="AS48041" s="94">
        <v>-2229</v>
      </c>
      <c r="AT48041" s="94">
        <v>26</v>
      </c>
    </row>
    <row r="48042" spans="1:46">
      <c r="A48042" s="85" t="s">
        <v>111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2830</v>
      </c>
      <c r="I48042" s="94">
        <v>2819</v>
      </c>
      <c r="J48042" s="94">
        <v>618</v>
      </c>
      <c r="K48042" s="94">
        <v>-2201</v>
      </c>
      <c r="O48042" s="94">
        <v>2819</v>
      </c>
      <c r="P48042" s="94">
        <v>618</v>
      </c>
      <c r="Q48042" s="94">
        <v>-2201</v>
      </c>
      <c r="R48042" s="94">
        <v>0</v>
      </c>
      <c r="S48042" s="94">
        <v>381</v>
      </c>
      <c r="V48042" s="94">
        <v>227</v>
      </c>
      <c r="X48042" s="94">
        <v>0</v>
      </c>
      <c r="Y48042" s="94">
        <v>10</v>
      </c>
      <c r="AJ48042" s="94">
        <v>0</v>
      </c>
      <c r="AK48042" s="94">
        <v>381</v>
      </c>
      <c r="AN48042" s="94">
        <v>227</v>
      </c>
      <c r="AP48042" s="94">
        <v>0</v>
      </c>
      <c r="AQ48042" s="94">
        <v>10</v>
      </c>
      <c r="AS48042" s="94">
        <v>-2222</v>
      </c>
      <c r="AT48042" s="94">
        <v>21</v>
      </c>
    </row>
    <row r="48043" spans="1:46">
      <c r="A48043" s="85" t="s">
        <v>111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2958</v>
      </c>
      <c r="I48043" s="94">
        <v>2977</v>
      </c>
      <c r="J48043" s="94">
        <v>714</v>
      </c>
      <c r="K48043" s="94">
        <v>-2263</v>
      </c>
      <c r="O48043" s="94">
        <v>2977</v>
      </c>
      <c r="P48043" s="94">
        <v>714</v>
      </c>
      <c r="Q48043" s="94">
        <v>-2263</v>
      </c>
      <c r="R48043" s="94">
        <v>0</v>
      </c>
      <c r="S48043" s="94">
        <v>454</v>
      </c>
      <c r="V48043" s="94">
        <v>249</v>
      </c>
      <c r="X48043" s="94">
        <v>0</v>
      </c>
      <c r="Y48043" s="94">
        <v>11</v>
      </c>
      <c r="AJ48043" s="94">
        <v>0</v>
      </c>
      <c r="AK48043" s="94">
        <v>454</v>
      </c>
      <c r="AN48043" s="94">
        <v>249</v>
      </c>
      <c r="AP48043" s="94">
        <v>0</v>
      </c>
      <c r="AQ48043" s="94">
        <v>11</v>
      </c>
      <c r="AS48043" s="94">
        <v>-2288</v>
      </c>
      <c r="AT48043" s="94">
        <v>25</v>
      </c>
    </row>
    <row r="48044" spans="1:46">
      <c r="A48044" s="85" t="s">
        <v>111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3096</v>
      </c>
      <c r="I48044" s="94">
        <v>3116</v>
      </c>
      <c r="J48044" s="94">
        <v>941</v>
      </c>
      <c r="K48044" s="94">
        <v>-2175</v>
      </c>
      <c r="O48044" s="94">
        <v>3116</v>
      </c>
      <c r="P48044" s="94">
        <v>941</v>
      </c>
      <c r="Q48044" s="94">
        <v>-2175</v>
      </c>
      <c r="R48044" s="94">
        <v>0</v>
      </c>
      <c r="S48044" s="94">
        <v>585</v>
      </c>
      <c r="V48044" s="94">
        <v>346</v>
      </c>
      <c r="X48044" s="94">
        <v>0</v>
      </c>
      <c r="Y48044" s="94">
        <v>10</v>
      </c>
      <c r="AJ48044" s="94">
        <v>0</v>
      </c>
      <c r="AK48044" s="94">
        <v>585</v>
      </c>
      <c r="AN48044" s="94">
        <v>346</v>
      </c>
      <c r="AP48044" s="94">
        <v>0</v>
      </c>
      <c r="AQ48044" s="94">
        <v>10</v>
      </c>
      <c r="AS48044" s="94">
        <v>-2183</v>
      </c>
      <c r="AT48044" s="94">
        <v>8</v>
      </c>
    </row>
    <row r="48045" spans="1:46">
      <c r="A48045" s="85" t="s">
        <v>111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3051</v>
      </c>
      <c r="I48045" s="94">
        <v>3096</v>
      </c>
      <c r="J48045" s="94">
        <v>875</v>
      </c>
      <c r="K48045" s="94">
        <v>-2221</v>
      </c>
      <c r="O48045" s="94">
        <v>3096</v>
      </c>
      <c r="P48045" s="94">
        <v>875</v>
      </c>
      <c r="Q48045" s="94">
        <v>-2221</v>
      </c>
      <c r="R48045" s="94">
        <v>0</v>
      </c>
      <c r="S48045" s="94">
        <v>518</v>
      </c>
      <c r="V48045" s="94">
        <v>347</v>
      </c>
      <c r="X48045" s="94">
        <v>0</v>
      </c>
      <c r="Y48045" s="94">
        <v>10</v>
      </c>
      <c r="AJ48045" s="94">
        <v>0</v>
      </c>
      <c r="AK48045" s="94">
        <v>518</v>
      </c>
      <c r="AN48045" s="94">
        <v>347</v>
      </c>
      <c r="AP48045" s="94">
        <v>0</v>
      </c>
      <c r="AQ48045" s="94">
        <v>10</v>
      </c>
      <c r="AS48045" s="94">
        <v>-2189</v>
      </c>
      <c r="AT48045" s="94">
        <v>-32</v>
      </c>
    </row>
    <row r="48046" spans="1:46">
      <c r="A48046" s="85" t="s">
        <v>111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2976</v>
      </c>
      <c r="I48046" s="94">
        <v>3029</v>
      </c>
      <c r="J48046" s="94">
        <v>853</v>
      </c>
      <c r="K48046" s="94">
        <v>-2176</v>
      </c>
      <c r="O48046" s="94">
        <v>3029</v>
      </c>
      <c r="P48046" s="94">
        <v>853</v>
      </c>
      <c r="Q48046" s="94">
        <v>-2176</v>
      </c>
      <c r="R48046" s="94">
        <v>0</v>
      </c>
      <c r="S48046" s="94">
        <v>504</v>
      </c>
      <c r="V48046" s="94">
        <v>340</v>
      </c>
      <c r="X48046" s="94">
        <v>0</v>
      </c>
      <c r="Y48046" s="94">
        <v>9</v>
      </c>
      <c r="AJ48046" s="94">
        <v>0</v>
      </c>
      <c r="AK48046" s="94">
        <v>504</v>
      </c>
      <c r="AN48046" s="94">
        <v>340</v>
      </c>
      <c r="AP48046" s="94">
        <v>0</v>
      </c>
      <c r="AQ48046" s="94">
        <v>9</v>
      </c>
      <c r="AS48046" s="94">
        <v>-2121</v>
      </c>
      <c r="AT48046" s="94">
        <v>-55</v>
      </c>
    </row>
    <row r="48047" spans="1:46">
      <c r="A48047" s="85" t="s">
        <v>111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2886</v>
      </c>
      <c r="I48047" s="94">
        <v>2955</v>
      </c>
      <c r="J48047" s="94">
        <v>961</v>
      </c>
      <c r="K48047" s="94">
        <v>-1994</v>
      </c>
      <c r="O48047" s="94">
        <v>2955</v>
      </c>
      <c r="P48047" s="94">
        <v>961</v>
      </c>
      <c r="Q48047" s="94">
        <v>-1994</v>
      </c>
      <c r="R48047" s="94">
        <v>0</v>
      </c>
      <c r="S48047" s="94">
        <v>619</v>
      </c>
      <c r="V48047" s="94">
        <v>331</v>
      </c>
      <c r="X48047" s="94">
        <v>0</v>
      </c>
      <c r="Y48047" s="94">
        <v>11</v>
      </c>
      <c r="AJ48047" s="94">
        <v>0</v>
      </c>
      <c r="AK48047" s="94">
        <v>619</v>
      </c>
      <c r="AN48047" s="94">
        <v>331</v>
      </c>
      <c r="AP48047" s="94">
        <v>0</v>
      </c>
      <c r="AQ48047" s="94">
        <v>11</v>
      </c>
      <c r="AS48047" s="94">
        <v>-1925</v>
      </c>
      <c r="AT48047" s="94">
        <v>-69</v>
      </c>
    </row>
    <row r="48048" spans="1:46">
      <c r="A48048" s="85" t="s">
        <v>111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2739</v>
      </c>
      <c r="I48048" s="94">
        <v>2818</v>
      </c>
      <c r="J48048" s="94">
        <v>845</v>
      </c>
      <c r="K48048" s="94">
        <v>-1973</v>
      </c>
      <c r="O48048" s="94">
        <v>2818</v>
      </c>
      <c r="P48048" s="94">
        <v>845</v>
      </c>
      <c r="Q48048" s="94">
        <v>-1973</v>
      </c>
      <c r="R48048" s="94">
        <v>0</v>
      </c>
      <c r="S48048" s="94">
        <v>607</v>
      </c>
      <c r="V48048" s="94">
        <v>228</v>
      </c>
      <c r="X48048" s="94">
        <v>0</v>
      </c>
      <c r="Y48048" s="94">
        <v>10</v>
      </c>
      <c r="AJ48048" s="94">
        <v>0</v>
      </c>
      <c r="AK48048" s="94">
        <v>607</v>
      </c>
      <c r="AN48048" s="94">
        <v>228</v>
      </c>
      <c r="AP48048" s="94">
        <v>0</v>
      </c>
      <c r="AQ48048" s="94">
        <v>10</v>
      </c>
      <c r="AS48048" s="94">
        <v>-1905</v>
      </c>
      <c r="AT48048" s="94">
        <v>-68</v>
      </c>
    </row>
    <row r="48049" spans="1:46">
      <c r="A48049" s="85" t="s">
        <v>111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2552</v>
      </c>
      <c r="I48049" s="94">
        <v>2637</v>
      </c>
      <c r="J48049" s="94">
        <v>881</v>
      </c>
      <c r="K48049" s="94">
        <v>-1756</v>
      </c>
      <c r="O48049" s="94">
        <v>2637</v>
      </c>
      <c r="P48049" s="94">
        <v>881</v>
      </c>
      <c r="Q48049" s="94">
        <v>-1756</v>
      </c>
      <c r="R48049" s="94">
        <v>0</v>
      </c>
      <c r="S48049" s="94">
        <v>602</v>
      </c>
      <c r="V48049" s="94">
        <v>269</v>
      </c>
      <c r="X48049" s="94">
        <v>0</v>
      </c>
      <c r="Y48049" s="94">
        <v>10</v>
      </c>
      <c r="AJ48049" s="94">
        <v>0</v>
      </c>
      <c r="AK48049" s="94">
        <v>602</v>
      </c>
      <c r="AN48049" s="94">
        <v>269</v>
      </c>
      <c r="AP48049" s="94">
        <v>0</v>
      </c>
      <c r="AQ48049" s="94">
        <v>10</v>
      </c>
      <c r="AS48049" s="94">
        <v>-1687</v>
      </c>
      <c r="AT48049" s="94">
        <v>-69</v>
      </c>
    </row>
    <row r="48050" spans="1:46">
      <c r="A48050" s="85" t="s">
        <v>111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2369</v>
      </c>
      <c r="I48050" s="94">
        <v>2457</v>
      </c>
      <c r="J48050" s="94">
        <v>884</v>
      </c>
      <c r="K48050" s="94">
        <v>-1573</v>
      </c>
      <c r="O48050" s="94">
        <v>2457</v>
      </c>
      <c r="P48050" s="94">
        <v>884</v>
      </c>
      <c r="Q48050" s="94">
        <v>-1573</v>
      </c>
      <c r="R48050" s="94">
        <v>0</v>
      </c>
      <c r="S48050" s="94">
        <v>583</v>
      </c>
      <c r="V48050" s="94">
        <v>290</v>
      </c>
      <c r="X48050" s="94">
        <v>0</v>
      </c>
      <c r="Y48050" s="94">
        <v>11</v>
      </c>
      <c r="AJ48050" s="94">
        <v>0</v>
      </c>
      <c r="AK48050" s="94">
        <v>583</v>
      </c>
      <c r="AN48050" s="94">
        <v>290</v>
      </c>
      <c r="AP48050" s="94">
        <v>0</v>
      </c>
      <c r="AQ48050" s="94">
        <v>11</v>
      </c>
      <c r="AS48050" s="94">
        <v>-1500</v>
      </c>
      <c r="AT48050" s="94">
        <v>-73</v>
      </c>
    </row>
    <row r="48051" spans="1:46">
      <c r="A48051" s="85" t="s">
        <v>111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2332</v>
      </c>
      <c r="I48051" s="94">
        <v>2319</v>
      </c>
      <c r="J48051" s="94">
        <v>884</v>
      </c>
      <c r="K48051" s="94">
        <v>-1435</v>
      </c>
      <c r="O48051" s="94">
        <v>2319</v>
      </c>
      <c r="P48051" s="94">
        <v>884</v>
      </c>
      <c r="Q48051" s="94">
        <v>-1435</v>
      </c>
      <c r="R48051" s="94">
        <v>0</v>
      </c>
      <c r="S48051" s="94">
        <v>605</v>
      </c>
      <c r="V48051" s="94">
        <v>268</v>
      </c>
      <c r="X48051" s="94">
        <v>0</v>
      </c>
      <c r="Y48051" s="94">
        <v>11</v>
      </c>
      <c r="AJ48051" s="94">
        <v>0</v>
      </c>
      <c r="AK48051" s="94">
        <v>605</v>
      </c>
      <c r="AN48051" s="94">
        <v>268</v>
      </c>
      <c r="AP48051" s="94">
        <v>0</v>
      </c>
      <c r="AQ48051" s="94">
        <v>11</v>
      </c>
      <c r="AS48051" s="94">
        <v>-1369</v>
      </c>
      <c r="AT48051" s="94">
        <v>-66</v>
      </c>
    </row>
    <row r="48052" spans="1:46">
      <c r="A48052" s="85" t="s">
        <v>111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2220</v>
      </c>
      <c r="I48052" s="94">
        <v>2247</v>
      </c>
      <c r="J48052" s="94">
        <v>880</v>
      </c>
      <c r="K48052" s="94">
        <v>-1367</v>
      </c>
      <c r="O48052" s="94">
        <v>2247</v>
      </c>
      <c r="P48052" s="94">
        <v>880</v>
      </c>
      <c r="Q48052" s="94">
        <v>-1367</v>
      </c>
      <c r="R48052" s="94">
        <v>0</v>
      </c>
      <c r="S48052" s="94">
        <v>604</v>
      </c>
      <c r="V48052" s="94">
        <v>265</v>
      </c>
      <c r="X48052" s="94">
        <v>0</v>
      </c>
      <c r="Y48052" s="94">
        <v>11</v>
      </c>
      <c r="AJ48052" s="94">
        <v>0</v>
      </c>
      <c r="AK48052" s="94">
        <v>604</v>
      </c>
      <c r="AN48052" s="94">
        <v>265</v>
      </c>
      <c r="AP48052" s="94">
        <v>0</v>
      </c>
      <c r="AQ48052" s="94">
        <v>11</v>
      </c>
      <c r="AS48052" s="94">
        <v>-1310</v>
      </c>
      <c r="AT48052" s="94">
        <v>-57</v>
      </c>
    </row>
    <row r="48053" spans="1:46">
      <c r="A48053" s="85" t="s">
        <v>111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2185</v>
      </c>
      <c r="I48053" s="94">
        <v>2211</v>
      </c>
      <c r="J48053" s="94">
        <v>852</v>
      </c>
      <c r="K48053" s="94">
        <v>-1359</v>
      </c>
      <c r="O48053" s="94">
        <v>2211</v>
      </c>
      <c r="P48053" s="94">
        <v>852</v>
      </c>
      <c r="Q48053" s="94">
        <v>-1359</v>
      </c>
      <c r="R48053" s="94">
        <v>0</v>
      </c>
      <c r="S48053" s="94">
        <v>604</v>
      </c>
      <c r="V48053" s="94">
        <v>238</v>
      </c>
      <c r="X48053" s="94">
        <v>0</v>
      </c>
      <c r="Y48053" s="94">
        <v>10</v>
      </c>
      <c r="AJ48053" s="94">
        <v>0</v>
      </c>
      <c r="AK48053" s="94">
        <v>604</v>
      </c>
      <c r="AN48053" s="94">
        <v>238</v>
      </c>
      <c r="AP48053" s="94">
        <v>0</v>
      </c>
      <c r="AQ48053" s="94">
        <v>10</v>
      </c>
      <c r="AS48053" s="94">
        <v>-1340</v>
      </c>
      <c r="AT48053" s="94">
        <v>-19</v>
      </c>
    </row>
    <row r="48054" spans="1:46">
      <c r="A48054" s="85" t="s">
        <v>111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2207</v>
      </c>
      <c r="I48054" s="94">
        <v>2219</v>
      </c>
      <c r="J48054" s="94">
        <v>867</v>
      </c>
      <c r="K48054" s="94">
        <v>-1352</v>
      </c>
      <c r="O48054" s="94">
        <v>2219</v>
      </c>
      <c r="P48054" s="94">
        <v>867</v>
      </c>
      <c r="Q48054" s="94">
        <v>-1352</v>
      </c>
      <c r="R48054" s="94">
        <v>0</v>
      </c>
      <c r="S48054" s="94">
        <v>603</v>
      </c>
      <c r="V48054" s="94">
        <v>254</v>
      </c>
      <c r="X48054" s="94">
        <v>0</v>
      </c>
      <c r="Y48054" s="94">
        <v>10</v>
      </c>
      <c r="AJ48054" s="94">
        <v>0</v>
      </c>
      <c r="AK48054" s="94">
        <v>603</v>
      </c>
      <c r="AN48054" s="94">
        <v>254</v>
      </c>
      <c r="AP48054" s="94">
        <v>0</v>
      </c>
      <c r="AQ48054" s="94">
        <v>10</v>
      </c>
      <c r="AS48054" s="94">
        <v>-1381</v>
      </c>
      <c r="AT48054" s="94">
        <v>29</v>
      </c>
    </row>
    <row r="48055" spans="1:46">
      <c r="A48055" s="85" t="s">
        <v>111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2302</v>
      </c>
      <c r="I48055" s="94">
        <v>2315</v>
      </c>
      <c r="J48055" s="94">
        <v>869</v>
      </c>
      <c r="K48055" s="94">
        <v>-1446</v>
      </c>
      <c r="O48055" s="94">
        <v>2315</v>
      </c>
      <c r="P48055" s="94">
        <v>869</v>
      </c>
      <c r="Q48055" s="94">
        <v>-1446</v>
      </c>
      <c r="R48055" s="94">
        <v>0</v>
      </c>
      <c r="S48055" s="94">
        <v>603</v>
      </c>
      <c r="V48055" s="94">
        <v>256</v>
      </c>
      <c r="X48055" s="94">
        <v>0</v>
      </c>
      <c r="Y48055" s="94">
        <v>10</v>
      </c>
      <c r="AJ48055" s="94">
        <v>0</v>
      </c>
      <c r="AK48055" s="94">
        <v>603</v>
      </c>
      <c r="AN48055" s="94">
        <v>256</v>
      </c>
      <c r="AP48055" s="94">
        <v>0</v>
      </c>
      <c r="AQ48055" s="94">
        <v>10</v>
      </c>
      <c r="AS48055" s="94">
        <v>-1477</v>
      </c>
      <c r="AT48055" s="94">
        <v>31</v>
      </c>
    </row>
    <row r="48056" spans="1:46">
      <c r="A48056" s="85" t="s">
        <v>111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2503</v>
      </c>
      <c r="I48056" s="94">
        <v>2505</v>
      </c>
      <c r="J48056" s="94">
        <v>865</v>
      </c>
      <c r="K48056" s="94">
        <v>-1640</v>
      </c>
      <c r="O48056" s="94">
        <v>2505</v>
      </c>
      <c r="P48056" s="94">
        <v>865</v>
      </c>
      <c r="Q48056" s="94">
        <v>-1640</v>
      </c>
      <c r="R48056" s="94">
        <v>0</v>
      </c>
      <c r="S48056" s="94">
        <v>604</v>
      </c>
      <c r="V48056" s="94">
        <v>251</v>
      </c>
      <c r="X48056" s="94">
        <v>0</v>
      </c>
      <c r="Y48056" s="94">
        <v>10</v>
      </c>
      <c r="AJ48056" s="94">
        <v>0</v>
      </c>
      <c r="AK48056" s="94">
        <v>604</v>
      </c>
      <c r="AN48056" s="94">
        <v>251</v>
      </c>
      <c r="AP48056" s="94">
        <v>0</v>
      </c>
      <c r="AQ48056" s="94">
        <v>10</v>
      </c>
      <c r="AS48056" s="94">
        <v>-1690</v>
      </c>
      <c r="AT48056" s="94">
        <v>50</v>
      </c>
    </row>
    <row r="48057" spans="1:46">
      <c r="A48057" s="85" t="s">
        <v>111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2754</v>
      </c>
      <c r="I48057" s="94">
        <v>2778</v>
      </c>
      <c r="J48057" s="94">
        <v>881</v>
      </c>
      <c r="K48057" s="94">
        <v>-1897</v>
      </c>
      <c r="O48057" s="94">
        <v>2778</v>
      </c>
      <c r="P48057" s="94">
        <v>881</v>
      </c>
      <c r="Q48057" s="94">
        <v>-1897</v>
      </c>
      <c r="R48057" s="94">
        <v>0</v>
      </c>
      <c r="S48057" s="94">
        <v>604</v>
      </c>
      <c r="V48057" s="94">
        <v>266</v>
      </c>
      <c r="X48057" s="94">
        <v>0</v>
      </c>
      <c r="Y48057" s="94">
        <v>11</v>
      </c>
      <c r="AJ48057" s="94">
        <v>0</v>
      </c>
      <c r="AK48057" s="94">
        <v>604</v>
      </c>
      <c r="AN48057" s="94">
        <v>266</v>
      </c>
      <c r="AP48057" s="94">
        <v>0</v>
      </c>
      <c r="AQ48057" s="94">
        <v>11</v>
      </c>
      <c r="AS48057" s="94">
        <v>-1951</v>
      </c>
      <c r="AT48057" s="94">
        <v>54</v>
      </c>
    </row>
    <row r="48058" spans="1:46">
      <c r="A48058" s="85" t="s">
        <v>111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2953</v>
      </c>
      <c r="I48058" s="94">
        <v>2982</v>
      </c>
      <c r="J48058" s="94">
        <v>878</v>
      </c>
      <c r="K48058" s="94">
        <v>-2104</v>
      </c>
      <c r="O48058" s="94">
        <v>2982</v>
      </c>
      <c r="P48058" s="94">
        <v>878</v>
      </c>
      <c r="Q48058" s="94">
        <v>-2104</v>
      </c>
      <c r="R48058" s="94">
        <v>0</v>
      </c>
      <c r="S48058" s="94">
        <v>604</v>
      </c>
      <c r="V48058" s="94">
        <v>263</v>
      </c>
      <c r="X48058" s="94">
        <v>0</v>
      </c>
      <c r="Y48058" s="94">
        <v>11</v>
      </c>
      <c r="AJ48058" s="94">
        <v>0</v>
      </c>
      <c r="AK48058" s="94">
        <v>604</v>
      </c>
      <c r="AN48058" s="94">
        <v>263</v>
      </c>
      <c r="AP48058" s="94">
        <v>0</v>
      </c>
      <c r="AQ48058" s="94">
        <v>11</v>
      </c>
      <c r="AS48058" s="94">
        <v>-2170</v>
      </c>
      <c r="AT48058" s="94">
        <v>66</v>
      </c>
    </row>
    <row r="48059" spans="1:46">
      <c r="A48059" s="85" t="s">
        <v>111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3055</v>
      </c>
      <c r="I48059" s="94">
        <v>3094</v>
      </c>
      <c r="J48059" s="94">
        <v>847</v>
      </c>
      <c r="K48059" s="94">
        <v>-2247</v>
      </c>
      <c r="O48059" s="94">
        <v>3094</v>
      </c>
      <c r="P48059" s="94">
        <v>847</v>
      </c>
      <c r="Q48059" s="94">
        <v>-2247</v>
      </c>
      <c r="R48059" s="94">
        <v>0</v>
      </c>
      <c r="S48059" s="94">
        <v>566</v>
      </c>
      <c r="V48059" s="94">
        <v>270</v>
      </c>
      <c r="X48059" s="94">
        <v>0</v>
      </c>
      <c r="Y48059" s="94">
        <v>11</v>
      </c>
      <c r="AJ48059" s="94">
        <v>0</v>
      </c>
      <c r="AK48059" s="94">
        <v>566</v>
      </c>
      <c r="AN48059" s="94">
        <v>270</v>
      </c>
      <c r="AP48059" s="94">
        <v>0</v>
      </c>
      <c r="AQ48059" s="94">
        <v>11</v>
      </c>
      <c r="AS48059" s="94">
        <v>-2302</v>
      </c>
      <c r="AT48059" s="94">
        <v>55</v>
      </c>
    </row>
    <row r="48060" spans="1:46">
      <c r="A48060" s="85" t="s">
        <v>111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3094</v>
      </c>
      <c r="I48060" s="94">
        <v>3110</v>
      </c>
      <c r="J48060" s="94">
        <v>815</v>
      </c>
      <c r="K48060" s="94">
        <v>-2295</v>
      </c>
      <c r="O48060" s="94">
        <v>3110</v>
      </c>
      <c r="P48060" s="94">
        <v>815</v>
      </c>
      <c r="Q48060" s="94">
        <v>-2295</v>
      </c>
      <c r="R48060" s="94">
        <v>0</v>
      </c>
      <c r="S48060" s="94">
        <v>538</v>
      </c>
      <c r="V48060" s="94">
        <v>245</v>
      </c>
      <c r="X48060" s="94">
        <v>0</v>
      </c>
      <c r="Y48060" s="94">
        <v>32</v>
      </c>
      <c r="AJ48060" s="94">
        <v>0</v>
      </c>
      <c r="AK48060" s="94">
        <v>538</v>
      </c>
      <c r="AN48060" s="94">
        <v>245</v>
      </c>
      <c r="AP48060" s="94">
        <v>0</v>
      </c>
      <c r="AQ48060" s="94">
        <v>32</v>
      </c>
      <c r="AS48060" s="94">
        <v>-2340</v>
      </c>
      <c r="AT48060" s="94">
        <v>45</v>
      </c>
    </row>
    <row r="48061" spans="1:46">
      <c r="A48061" s="85" t="s">
        <v>111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3078</v>
      </c>
      <c r="I48061" s="94">
        <v>3007</v>
      </c>
      <c r="J48061" s="94">
        <v>762</v>
      </c>
      <c r="K48061" s="94">
        <v>-2245</v>
      </c>
      <c r="O48061" s="94">
        <v>3007</v>
      </c>
      <c r="P48061" s="94">
        <v>762</v>
      </c>
      <c r="Q48061" s="94">
        <v>-2245</v>
      </c>
      <c r="R48061" s="94">
        <v>0</v>
      </c>
      <c r="S48061" s="94">
        <v>505</v>
      </c>
      <c r="V48061" s="94">
        <v>247</v>
      </c>
      <c r="X48061" s="94">
        <v>0</v>
      </c>
      <c r="Y48061" s="94">
        <v>10</v>
      </c>
      <c r="AJ48061" s="94">
        <v>0</v>
      </c>
      <c r="AK48061" s="94">
        <v>505</v>
      </c>
      <c r="AN48061" s="94">
        <v>247</v>
      </c>
      <c r="AP48061" s="94">
        <v>0</v>
      </c>
      <c r="AQ48061" s="94">
        <v>10</v>
      </c>
      <c r="AS48061" s="94">
        <v>-2288</v>
      </c>
      <c r="AT48061" s="94">
        <v>43</v>
      </c>
    </row>
    <row r="48062" spans="1:46">
      <c r="A48062" s="85" t="s">
        <v>111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3040</v>
      </c>
      <c r="I48062" s="94">
        <v>2948</v>
      </c>
      <c r="J48062" s="94">
        <v>826</v>
      </c>
      <c r="K48062" s="94">
        <v>-2122</v>
      </c>
      <c r="O48062" s="94">
        <v>2948</v>
      </c>
      <c r="P48062" s="94">
        <v>826</v>
      </c>
      <c r="Q48062" s="94">
        <v>-2122</v>
      </c>
      <c r="R48062" s="94">
        <v>0</v>
      </c>
      <c r="S48062" s="94">
        <v>584</v>
      </c>
      <c r="V48062" s="94">
        <v>232</v>
      </c>
      <c r="X48062" s="94">
        <v>0</v>
      </c>
      <c r="Y48062" s="94">
        <v>10</v>
      </c>
      <c r="AJ48062" s="94">
        <v>0</v>
      </c>
      <c r="AK48062" s="94">
        <v>584</v>
      </c>
      <c r="AN48062" s="94">
        <v>232</v>
      </c>
      <c r="AP48062" s="94">
        <v>0</v>
      </c>
      <c r="AQ48062" s="94">
        <v>10</v>
      </c>
      <c r="AS48062" s="94">
        <v>-2166</v>
      </c>
      <c r="AT48062" s="94">
        <v>44</v>
      </c>
    </row>
    <row r="48063" spans="1:46">
      <c r="A48063" s="85" t="s">
        <v>111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2990</v>
      </c>
      <c r="I48063" s="94">
        <v>2872</v>
      </c>
      <c r="J48063" s="94">
        <v>726</v>
      </c>
      <c r="K48063" s="94">
        <v>-2146</v>
      </c>
      <c r="O48063" s="94">
        <v>2872</v>
      </c>
      <c r="P48063" s="94">
        <v>726</v>
      </c>
      <c r="Q48063" s="94">
        <v>-2146</v>
      </c>
      <c r="R48063" s="94">
        <v>0</v>
      </c>
      <c r="S48063" s="94">
        <v>509</v>
      </c>
      <c r="V48063" s="94">
        <v>207</v>
      </c>
      <c r="X48063" s="94">
        <v>0</v>
      </c>
      <c r="Y48063" s="94">
        <v>10</v>
      </c>
      <c r="AJ48063" s="94">
        <v>0</v>
      </c>
      <c r="AK48063" s="94">
        <v>509</v>
      </c>
      <c r="AN48063" s="94">
        <v>207</v>
      </c>
      <c r="AP48063" s="94">
        <v>0</v>
      </c>
      <c r="AQ48063" s="94">
        <v>10</v>
      </c>
      <c r="AS48063" s="94">
        <v>-2200</v>
      </c>
      <c r="AT48063" s="94">
        <v>54</v>
      </c>
    </row>
    <row r="48064" spans="1:46">
      <c r="A48064" s="85" t="s">
        <v>111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2916</v>
      </c>
      <c r="I48064" s="94">
        <v>2787</v>
      </c>
      <c r="J48064" s="94">
        <v>633</v>
      </c>
      <c r="K48064" s="94">
        <v>-2154</v>
      </c>
      <c r="O48064" s="94">
        <v>2787</v>
      </c>
      <c r="P48064" s="94">
        <v>633</v>
      </c>
      <c r="Q48064" s="94">
        <v>-2154</v>
      </c>
      <c r="R48064" s="94">
        <v>0</v>
      </c>
      <c r="S48064" s="94">
        <v>443</v>
      </c>
      <c r="V48064" s="94">
        <v>180</v>
      </c>
      <c r="X48064" s="94">
        <v>0</v>
      </c>
      <c r="Y48064" s="94">
        <v>10</v>
      </c>
      <c r="AJ48064" s="94">
        <v>0</v>
      </c>
      <c r="AK48064" s="94">
        <v>443</v>
      </c>
      <c r="AN48064" s="94">
        <v>180</v>
      </c>
      <c r="AP48064" s="94">
        <v>0</v>
      </c>
      <c r="AQ48064" s="94">
        <v>10</v>
      </c>
      <c r="AS48064" s="94">
        <v>-2222</v>
      </c>
      <c r="AT48064" s="94">
        <v>68</v>
      </c>
    </row>
    <row r="48065" spans="1:46">
      <c r="A48065" s="85" t="s">
        <v>111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2863</v>
      </c>
      <c r="I48065" s="94">
        <v>2744</v>
      </c>
      <c r="J48065" s="94">
        <v>648</v>
      </c>
      <c r="K48065" s="94">
        <v>-2096</v>
      </c>
      <c r="O48065" s="94">
        <v>2744</v>
      </c>
      <c r="P48065" s="94">
        <v>648</v>
      </c>
      <c r="Q48065" s="94">
        <v>-2096</v>
      </c>
      <c r="R48065" s="94">
        <v>0</v>
      </c>
      <c r="S48065" s="94">
        <v>447</v>
      </c>
      <c r="V48065" s="94">
        <v>192</v>
      </c>
      <c r="X48065" s="94">
        <v>0</v>
      </c>
      <c r="Y48065" s="94">
        <v>9</v>
      </c>
      <c r="AJ48065" s="94">
        <v>0</v>
      </c>
      <c r="AK48065" s="94">
        <v>447</v>
      </c>
      <c r="AN48065" s="94">
        <v>192</v>
      </c>
      <c r="AP48065" s="94">
        <v>0</v>
      </c>
      <c r="AQ48065" s="94">
        <v>9</v>
      </c>
      <c r="AS48065" s="94">
        <v>-2129</v>
      </c>
      <c r="AT48065" s="94">
        <v>33</v>
      </c>
    </row>
    <row r="48066" spans="1:46">
      <c r="A48066" s="85" t="s">
        <v>111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2888</v>
      </c>
      <c r="I48066" s="94">
        <v>2786</v>
      </c>
      <c r="J48066" s="94">
        <v>842</v>
      </c>
      <c r="K48066" s="94">
        <v>-1944</v>
      </c>
      <c r="O48066" s="94">
        <v>2786</v>
      </c>
      <c r="P48066" s="94">
        <v>842</v>
      </c>
      <c r="Q48066" s="94">
        <v>-1944</v>
      </c>
      <c r="R48066" s="94">
        <v>0</v>
      </c>
      <c r="S48066" s="94">
        <v>566</v>
      </c>
      <c r="V48066" s="94">
        <v>266</v>
      </c>
      <c r="X48066" s="94">
        <v>0</v>
      </c>
      <c r="Y48066" s="94">
        <v>10</v>
      </c>
      <c r="AJ48066" s="94">
        <v>0</v>
      </c>
      <c r="AK48066" s="94">
        <v>566</v>
      </c>
      <c r="AN48066" s="94">
        <v>266</v>
      </c>
      <c r="AP48066" s="94">
        <v>0</v>
      </c>
      <c r="AQ48066" s="94">
        <v>10</v>
      </c>
      <c r="AS48066" s="94">
        <v>-1973</v>
      </c>
      <c r="AT48066" s="94">
        <v>29</v>
      </c>
    </row>
    <row r="48067" spans="1:46">
      <c r="A48067" s="85" t="s">
        <v>111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3012</v>
      </c>
      <c r="I48067" s="94">
        <v>2948</v>
      </c>
      <c r="J48067" s="94">
        <v>907</v>
      </c>
      <c r="K48067" s="94">
        <v>-2041</v>
      </c>
      <c r="O48067" s="94">
        <v>2948</v>
      </c>
      <c r="P48067" s="94">
        <v>907</v>
      </c>
      <c r="Q48067" s="94">
        <v>-2041</v>
      </c>
      <c r="R48067" s="94">
        <v>0</v>
      </c>
      <c r="S48067" s="94">
        <v>603</v>
      </c>
      <c r="V48067" s="94">
        <v>294</v>
      </c>
      <c r="X48067" s="94">
        <v>0</v>
      </c>
      <c r="Y48067" s="94">
        <v>10</v>
      </c>
      <c r="AJ48067" s="94">
        <v>0</v>
      </c>
      <c r="AK48067" s="94">
        <v>603</v>
      </c>
      <c r="AN48067" s="94">
        <v>294</v>
      </c>
      <c r="AP48067" s="94">
        <v>0</v>
      </c>
      <c r="AQ48067" s="94">
        <v>10</v>
      </c>
      <c r="AS48067" s="94">
        <v>-2071</v>
      </c>
      <c r="AT48067" s="94">
        <v>30</v>
      </c>
    </row>
    <row r="48068" spans="1:46">
      <c r="A48068" s="85" t="s">
        <v>111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3150</v>
      </c>
      <c r="I48068" s="94">
        <v>3146</v>
      </c>
      <c r="J48068" s="94">
        <v>931</v>
      </c>
      <c r="K48068" s="94">
        <v>-2215</v>
      </c>
      <c r="O48068" s="94">
        <v>3146</v>
      </c>
      <c r="P48068" s="94">
        <v>931</v>
      </c>
      <c r="Q48068" s="94">
        <v>-2215</v>
      </c>
      <c r="R48068" s="94">
        <v>0</v>
      </c>
      <c r="S48068" s="94">
        <v>618</v>
      </c>
      <c r="V48068" s="94">
        <v>304</v>
      </c>
      <c r="X48068" s="94">
        <v>0</v>
      </c>
      <c r="Y48068" s="94">
        <v>9</v>
      </c>
      <c r="AJ48068" s="94">
        <v>0</v>
      </c>
      <c r="AK48068" s="94">
        <v>618</v>
      </c>
      <c r="AN48068" s="94">
        <v>304</v>
      </c>
      <c r="AP48068" s="94">
        <v>0</v>
      </c>
      <c r="AQ48068" s="94">
        <v>9</v>
      </c>
      <c r="AS48068" s="94">
        <v>-2218</v>
      </c>
      <c r="AT48068" s="94">
        <v>3</v>
      </c>
    </row>
    <row r="48069" spans="1:46">
      <c r="A48069" s="85" t="s">
        <v>111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3111</v>
      </c>
      <c r="I48069" s="94">
        <v>3141</v>
      </c>
      <c r="J48069" s="94">
        <v>955</v>
      </c>
      <c r="K48069" s="94">
        <v>-2186</v>
      </c>
      <c r="O48069" s="94">
        <v>3141</v>
      </c>
      <c r="P48069" s="94">
        <v>955</v>
      </c>
      <c r="Q48069" s="94">
        <v>-2186</v>
      </c>
      <c r="R48069" s="94">
        <v>0</v>
      </c>
      <c r="S48069" s="94">
        <v>619</v>
      </c>
      <c r="V48069" s="94">
        <v>326</v>
      </c>
      <c r="X48069" s="94">
        <v>0</v>
      </c>
      <c r="Y48069" s="94">
        <v>10</v>
      </c>
      <c r="AJ48069" s="94">
        <v>0</v>
      </c>
      <c r="AK48069" s="94">
        <v>619</v>
      </c>
      <c r="AN48069" s="94">
        <v>326</v>
      </c>
      <c r="AP48069" s="94">
        <v>0</v>
      </c>
      <c r="AQ48069" s="94">
        <v>10</v>
      </c>
      <c r="AS48069" s="94">
        <v>-2171</v>
      </c>
      <c r="AT48069" s="94">
        <v>-15</v>
      </c>
    </row>
    <row r="48070" spans="1:46">
      <c r="A48070" s="85" t="s">
        <v>111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3032</v>
      </c>
      <c r="I48070" s="94">
        <v>3085</v>
      </c>
      <c r="J48070" s="94">
        <v>957</v>
      </c>
      <c r="K48070" s="94">
        <v>-2128</v>
      </c>
      <c r="O48070" s="94">
        <v>3085</v>
      </c>
      <c r="P48070" s="94">
        <v>957</v>
      </c>
      <c r="Q48070" s="94">
        <v>-2128</v>
      </c>
      <c r="R48070" s="94">
        <v>0</v>
      </c>
      <c r="S48070" s="94">
        <v>620</v>
      </c>
      <c r="V48070" s="94">
        <v>326</v>
      </c>
      <c r="X48070" s="94">
        <v>0</v>
      </c>
      <c r="Y48070" s="94">
        <v>11</v>
      </c>
      <c r="AJ48070" s="94">
        <v>0</v>
      </c>
      <c r="AK48070" s="94">
        <v>620</v>
      </c>
      <c r="AN48070" s="94">
        <v>326</v>
      </c>
      <c r="AP48070" s="94">
        <v>0</v>
      </c>
      <c r="AQ48070" s="94">
        <v>11</v>
      </c>
      <c r="AS48070" s="94">
        <v>-2113</v>
      </c>
      <c r="AT48070" s="94">
        <v>-15</v>
      </c>
    </row>
    <row r="48071" spans="1:46">
      <c r="A48071" s="85" t="s">
        <v>111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2944</v>
      </c>
      <c r="I48071" s="94">
        <v>3008</v>
      </c>
      <c r="J48071" s="94">
        <v>908</v>
      </c>
      <c r="K48071" s="94">
        <v>-2100</v>
      </c>
      <c r="O48071" s="94">
        <v>3008</v>
      </c>
      <c r="P48071" s="94">
        <v>908</v>
      </c>
      <c r="Q48071" s="94">
        <v>-2100</v>
      </c>
      <c r="R48071" s="94">
        <v>0</v>
      </c>
      <c r="S48071" s="94">
        <v>621</v>
      </c>
      <c r="V48071" s="94">
        <v>276</v>
      </c>
      <c r="X48071" s="94">
        <v>0</v>
      </c>
      <c r="Y48071" s="94">
        <v>11</v>
      </c>
      <c r="AJ48071" s="94">
        <v>0</v>
      </c>
      <c r="AK48071" s="94">
        <v>621</v>
      </c>
      <c r="AN48071" s="94">
        <v>276</v>
      </c>
      <c r="AP48071" s="94">
        <v>0</v>
      </c>
      <c r="AQ48071" s="94">
        <v>11</v>
      </c>
      <c r="AS48071" s="94">
        <v>-2083</v>
      </c>
      <c r="AT48071" s="94">
        <v>-17</v>
      </c>
    </row>
    <row r="48072" spans="1:46">
      <c r="A48072" s="85" t="s">
        <v>111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2799</v>
      </c>
      <c r="I48072" s="94">
        <v>2887</v>
      </c>
      <c r="J48072" s="94">
        <v>915</v>
      </c>
      <c r="K48072" s="94">
        <v>-1972</v>
      </c>
      <c r="O48072" s="94">
        <v>2887</v>
      </c>
      <c r="P48072" s="94">
        <v>915</v>
      </c>
      <c r="Q48072" s="94">
        <v>-1972</v>
      </c>
      <c r="R48072" s="94">
        <v>0</v>
      </c>
      <c r="S48072" s="94">
        <v>622</v>
      </c>
      <c r="V48072" s="94">
        <v>282</v>
      </c>
      <c r="X48072" s="94">
        <v>0</v>
      </c>
      <c r="Y48072" s="94">
        <v>11</v>
      </c>
      <c r="AJ48072" s="94">
        <v>0</v>
      </c>
      <c r="AK48072" s="94">
        <v>622</v>
      </c>
      <c r="AN48072" s="94">
        <v>282</v>
      </c>
      <c r="AP48072" s="94">
        <v>0</v>
      </c>
      <c r="AQ48072" s="94">
        <v>11</v>
      </c>
      <c r="AS48072" s="94">
        <v>-1941</v>
      </c>
      <c r="AT48072" s="94">
        <v>-31</v>
      </c>
    </row>
    <row r="48073" spans="1:46">
      <c r="A48073" s="85" t="s">
        <v>111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2628</v>
      </c>
      <c r="I48073" s="94">
        <v>2693</v>
      </c>
      <c r="J48073" s="94">
        <v>905</v>
      </c>
      <c r="K48073" s="94">
        <v>-1788</v>
      </c>
      <c r="O48073" s="94">
        <v>2693</v>
      </c>
      <c r="P48073" s="94">
        <v>905</v>
      </c>
      <c r="Q48073" s="94">
        <v>-1788</v>
      </c>
      <c r="R48073" s="94">
        <v>0</v>
      </c>
      <c r="S48073" s="94">
        <v>622</v>
      </c>
      <c r="V48073" s="94">
        <v>272</v>
      </c>
      <c r="X48073" s="94">
        <v>0</v>
      </c>
      <c r="Y48073" s="94">
        <v>11</v>
      </c>
      <c r="AJ48073" s="94">
        <v>0</v>
      </c>
      <c r="AK48073" s="94">
        <v>622</v>
      </c>
      <c r="AN48073" s="94">
        <v>272</v>
      </c>
      <c r="AP48073" s="94">
        <v>0</v>
      </c>
      <c r="AQ48073" s="94">
        <v>11</v>
      </c>
      <c r="AS48073" s="94">
        <v>-1742</v>
      </c>
      <c r="AT48073" s="94">
        <v>-46</v>
      </c>
    </row>
    <row r="48074" spans="1:46">
      <c r="A48074" s="85" t="s">
        <v>111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2461</v>
      </c>
      <c r="I48074" s="94">
        <v>2515</v>
      </c>
      <c r="J48074" s="94">
        <v>882</v>
      </c>
      <c r="K48074" s="94">
        <v>-1633</v>
      </c>
      <c r="O48074" s="94">
        <v>2515</v>
      </c>
      <c r="P48074" s="94">
        <v>882</v>
      </c>
      <c r="Q48074" s="94">
        <v>-1633</v>
      </c>
      <c r="R48074" s="94">
        <v>0</v>
      </c>
      <c r="S48074" s="94">
        <v>611</v>
      </c>
      <c r="V48074" s="94">
        <v>260</v>
      </c>
      <c r="X48074" s="94">
        <v>0</v>
      </c>
      <c r="Y48074" s="94">
        <v>11</v>
      </c>
      <c r="AJ48074" s="94">
        <v>0</v>
      </c>
      <c r="AK48074" s="94">
        <v>611</v>
      </c>
      <c r="AN48074" s="94">
        <v>260</v>
      </c>
      <c r="AP48074" s="94">
        <v>0</v>
      </c>
      <c r="AQ48074" s="94">
        <v>11</v>
      </c>
      <c r="AS48074" s="94">
        <v>-1576</v>
      </c>
      <c r="AT48074" s="94">
        <v>-57</v>
      </c>
    </row>
    <row r="48075" spans="1:46">
      <c r="A48075" s="85" t="s">
        <v>111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2378</v>
      </c>
      <c r="I48075" s="94">
        <v>2380</v>
      </c>
      <c r="J48075" s="94">
        <v>806</v>
      </c>
      <c r="K48075" s="94">
        <v>-1574</v>
      </c>
      <c r="O48075" s="94">
        <v>2380</v>
      </c>
      <c r="P48075" s="94">
        <v>806</v>
      </c>
      <c r="Q48075" s="94">
        <v>-1574</v>
      </c>
      <c r="R48075" s="94">
        <v>0</v>
      </c>
      <c r="S48075" s="94">
        <v>600</v>
      </c>
      <c r="V48075" s="94">
        <v>195</v>
      </c>
      <c r="X48075" s="94">
        <v>0</v>
      </c>
      <c r="Y48075" s="94">
        <v>11</v>
      </c>
      <c r="AJ48075" s="94">
        <v>0</v>
      </c>
      <c r="AK48075" s="94">
        <v>600</v>
      </c>
      <c r="AN48075" s="94">
        <v>195</v>
      </c>
      <c r="AP48075" s="94">
        <v>0</v>
      </c>
      <c r="AQ48075" s="94">
        <v>11</v>
      </c>
      <c r="AS48075" s="94">
        <v>-1503</v>
      </c>
      <c r="AT48075" s="94">
        <v>-71</v>
      </c>
    </row>
    <row r="48076" spans="1:46">
      <c r="A48076" s="85" t="s">
        <v>111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2310</v>
      </c>
      <c r="I48076" s="94">
        <v>2304</v>
      </c>
      <c r="J48076" s="94">
        <v>754</v>
      </c>
      <c r="K48076" s="94">
        <v>-1550</v>
      </c>
      <c r="O48076" s="94">
        <v>2304</v>
      </c>
      <c r="P48076" s="94">
        <v>754</v>
      </c>
      <c r="Q48076" s="94">
        <v>-1550</v>
      </c>
      <c r="R48076" s="94">
        <v>0</v>
      </c>
      <c r="S48076" s="94">
        <v>603</v>
      </c>
      <c r="V48076" s="94">
        <v>140</v>
      </c>
      <c r="X48076" s="94">
        <v>0</v>
      </c>
      <c r="Y48076" s="94">
        <v>11</v>
      </c>
      <c r="AJ48076" s="94">
        <v>0</v>
      </c>
      <c r="AK48076" s="94">
        <v>603</v>
      </c>
      <c r="AN48076" s="94">
        <v>140</v>
      </c>
      <c r="AP48076" s="94">
        <v>0</v>
      </c>
      <c r="AQ48076" s="94">
        <v>11</v>
      </c>
      <c r="AS48076" s="94">
        <v>-1474</v>
      </c>
      <c r="AT48076" s="94">
        <v>-76</v>
      </c>
    </row>
    <row r="48077" spans="1:46">
      <c r="A48077" s="85" t="s">
        <v>111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2257</v>
      </c>
      <c r="I48077" s="94">
        <v>2266</v>
      </c>
      <c r="J48077" s="94">
        <v>758</v>
      </c>
      <c r="K48077" s="94">
        <v>-1508</v>
      </c>
      <c r="O48077" s="94">
        <v>2266</v>
      </c>
      <c r="P48077" s="94">
        <v>758</v>
      </c>
      <c r="Q48077" s="94">
        <v>-1508</v>
      </c>
      <c r="R48077" s="94">
        <v>0</v>
      </c>
      <c r="S48077" s="94">
        <v>603</v>
      </c>
      <c r="V48077" s="94">
        <v>145</v>
      </c>
      <c r="X48077" s="94">
        <v>0</v>
      </c>
      <c r="Y48077" s="94">
        <v>10</v>
      </c>
      <c r="AJ48077" s="94">
        <v>0</v>
      </c>
      <c r="AK48077" s="94">
        <v>603</v>
      </c>
      <c r="AN48077" s="94">
        <v>145</v>
      </c>
      <c r="AP48077" s="94">
        <v>0</v>
      </c>
      <c r="AQ48077" s="94">
        <v>10</v>
      </c>
      <c r="AS48077" s="94">
        <v>-1469</v>
      </c>
      <c r="AT48077" s="94">
        <v>-39</v>
      </c>
    </row>
    <row r="48078" spans="1:46">
      <c r="A48078" s="85" t="s">
        <v>111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2255</v>
      </c>
      <c r="I48078" s="94">
        <v>2287</v>
      </c>
      <c r="J48078" s="94">
        <v>760</v>
      </c>
      <c r="K48078" s="94">
        <v>-1527</v>
      </c>
      <c r="O48078" s="94">
        <v>2287</v>
      </c>
      <c r="P48078" s="94">
        <v>760</v>
      </c>
      <c r="Q48078" s="94">
        <v>-1527</v>
      </c>
      <c r="R48078" s="94">
        <v>0</v>
      </c>
      <c r="S48078" s="94">
        <v>602</v>
      </c>
      <c r="V48078" s="94">
        <v>147</v>
      </c>
      <c r="X48078" s="94">
        <v>0</v>
      </c>
      <c r="Y48078" s="94">
        <v>11</v>
      </c>
      <c r="AJ48078" s="94">
        <v>0</v>
      </c>
      <c r="AK48078" s="94">
        <v>602</v>
      </c>
      <c r="AN48078" s="94">
        <v>147</v>
      </c>
      <c r="AP48078" s="94">
        <v>0</v>
      </c>
      <c r="AQ48078" s="94">
        <v>11</v>
      </c>
      <c r="AS48078" s="94">
        <v>-1519</v>
      </c>
      <c r="AT48078" s="94">
        <v>-8</v>
      </c>
    </row>
    <row r="48079" spans="1:46">
      <c r="A48079" s="85" t="s">
        <v>111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2297</v>
      </c>
      <c r="I48079" s="94">
        <v>2357</v>
      </c>
      <c r="J48079" s="94">
        <v>754</v>
      </c>
      <c r="K48079" s="94">
        <v>-1603</v>
      </c>
      <c r="O48079" s="94">
        <v>2357</v>
      </c>
      <c r="P48079" s="94">
        <v>754</v>
      </c>
      <c r="Q48079" s="94">
        <v>-1603</v>
      </c>
      <c r="R48079" s="94">
        <v>0</v>
      </c>
      <c r="S48079" s="94">
        <v>599</v>
      </c>
      <c r="V48079" s="94">
        <v>145</v>
      </c>
      <c r="X48079" s="94">
        <v>0</v>
      </c>
      <c r="Y48079" s="94">
        <v>10</v>
      </c>
      <c r="AJ48079" s="94">
        <v>0</v>
      </c>
      <c r="AK48079" s="94">
        <v>599</v>
      </c>
      <c r="AN48079" s="94">
        <v>145</v>
      </c>
      <c r="AP48079" s="94">
        <v>0</v>
      </c>
      <c r="AQ48079" s="94">
        <v>10</v>
      </c>
      <c r="AS48079" s="94">
        <v>-1613</v>
      </c>
      <c r="AT48079" s="94">
        <v>10</v>
      </c>
    </row>
    <row r="48080" spans="1:46">
      <c r="A48080" s="85" t="s">
        <v>111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2396</v>
      </c>
      <c r="I48080" s="94">
        <v>2511</v>
      </c>
      <c r="J48080" s="94">
        <v>848</v>
      </c>
      <c r="K48080" s="94">
        <v>-1663</v>
      </c>
      <c r="O48080" s="94">
        <v>2511</v>
      </c>
      <c r="P48080" s="94">
        <v>848</v>
      </c>
      <c r="Q48080" s="94">
        <v>-1663</v>
      </c>
      <c r="R48080" s="94">
        <v>0</v>
      </c>
      <c r="S48080" s="94">
        <v>607</v>
      </c>
      <c r="V48080" s="94">
        <v>232</v>
      </c>
      <c r="X48080" s="94">
        <v>0</v>
      </c>
      <c r="Y48080" s="94">
        <v>9</v>
      </c>
      <c r="AJ48080" s="94">
        <v>0</v>
      </c>
      <c r="AK48080" s="94">
        <v>607</v>
      </c>
      <c r="AN48080" s="94">
        <v>232</v>
      </c>
      <c r="AP48080" s="94">
        <v>0</v>
      </c>
      <c r="AQ48080" s="94">
        <v>9</v>
      </c>
      <c r="AS48080" s="94">
        <v>-1697</v>
      </c>
      <c r="AT48080" s="94">
        <v>34</v>
      </c>
    </row>
    <row r="48081" spans="1:46">
      <c r="A48081" s="85" t="s">
        <v>111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2530</v>
      </c>
      <c r="I48081" s="94">
        <v>2734</v>
      </c>
      <c r="J48081" s="94">
        <v>903</v>
      </c>
      <c r="K48081" s="94">
        <v>-1831</v>
      </c>
      <c r="O48081" s="94">
        <v>2734</v>
      </c>
      <c r="P48081" s="94">
        <v>903</v>
      </c>
      <c r="Q48081" s="94">
        <v>-1831</v>
      </c>
      <c r="R48081" s="94">
        <v>0</v>
      </c>
      <c r="S48081" s="94">
        <v>621</v>
      </c>
      <c r="V48081" s="94">
        <v>272</v>
      </c>
      <c r="X48081" s="94">
        <v>0</v>
      </c>
      <c r="Y48081" s="94">
        <v>10</v>
      </c>
      <c r="AJ48081" s="94">
        <v>0</v>
      </c>
      <c r="AK48081" s="94">
        <v>621</v>
      </c>
      <c r="AN48081" s="94">
        <v>272</v>
      </c>
      <c r="AP48081" s="94">
        <v>0</v>
      </c>
      <c r="AQ48081" s="94">
        <v>10</v>
      </c>
      <c r="AS48081" s="94">
        <v>-1877</v>
      </c>
      <c r="AT48081" s="94">
        <v>46</v>
      </c>
    </row>
    <row r="48082" spans="1:46">
      <c r="A48082" s="85" t="s">
        <v>111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2704</v>
      </c>
      <c r="I48082" s="94">
        <v>2915</v>
      </c>
      <c r="J48082" s="94">
        <v>878</v>
      </c>
      <c r="K48082" s="94">
        <v>-2037</v>
      </c>
      <c r="O48082" s="94">
        <v>2915</v>
      </c>
      <c r="P48082" s="94">
        <v>878</v>
      </c>
      <c r="Q48082" s="94">
        <v>-2037</v>
      </c>
      <c r="R48082" s="94">
        <v>0</v>
      </c>
      <c r="S48082" s="94">
        <v>591</v>
      </c>
      <c r="V48082" s="94">
        <v>277</v>
      </c>
      <c r="X48082" s="94">
        <v>0</v>
      </c>
      <c r="Y48082" s="94">
        <v>10</v>
      </c>
      <c r="AJ48082" s="94">
        <v>0</v>
      </c>
      <c r="AK48082" s="94">
        <v>591</v>
      </c>
      <c r="AN48082" s="94">
        <v>277</v>
      </c>
      <c r="AP48082" s="94">
        <v>0</v>
      </c>
      <c r="AQ48082" s="94">
        <v>10</v>
      </c>
      <c r="AS48082" s="94">
        <v>-2087</v>
      </c>
      <c r="AT48082" s="94">
        <v>50</v>
      </c>
    </row>
    <row r="48083" spans="1:46">
      <c r="A48083" s="85" t="s">
        <v>111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2882</v>
      </c>
      <c r="I48083" s="94">
        <v>3047</v>
      </c>
      <c r="J48083" s="94">
        <v>890</v>
      </c>
      <c r="K48083" s="94">
        <v>-2157</v>
      </c>
      <c r="O48083" s="94">
        <v>3047</v>
      </c>
      <c r="P48083" s="94">
        <v>890</v>
      </c>
      <c r="Q48083" s="94">
        <v>-2157</v>
      </c>
      <c r="R48083" s="94">
        <v>0</v>
      </c>
      <c r="S48083" s="94">
        <v>582</v>
      </c>
      <c r="V48083" s="94">
        <v>298</v>
      </c>
      <c r="X48083" s="94">
        <v>0</v>
      </c>
      <c r="Y48083" s="94">
        <v>10</v>
      </c>
      <c r="AJ48083" s="94">
        <v>0</v>
      </c>
      <c r="AK48083" s="94">
        <v>582</v>
      </c>
      <c r="AN48083" s="94">
        <v>298</v>
      </c>
      <c r="AP48083" s="94">
        <v>0</v>
      </c>
      <c r="AQ48083" s="94">
        <v>10</v>
      </c>
      <c r="AS48083" s="94">
        <v>-2207</v>
      </c>
      <c r="AT48083" s="94">
        <v>50</v>
      </c>
    </row>
    <row r="48084" spans="1:46">
      <c r="A48084" s="85" t="s">
        <v>111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2995</v>
      </c>
      <c r="I48084" s="94">
        <v>3090</v>
      </c>
      <c r="J48084" s="94">
        <v>727</v>
      </c>
      <c r="K48084" s="94">
        <v>-2363</v>
      </c>
      <c r="O48084" s="94">
        <v>3090</v>
      </c>
      <c r="P48084" s="94">
        <v>727</v>
      </c>
      <c r="Q48084" s="94">
        <v>-2363</v>
      </c>
      <c r="R48084" s="94">
        <v>0</v>
      </c>
      <c r="S48084" s="94">
        <v>424</v>
      </c>
      <c r="V48084" s="94">
        <v>294</v>
      </c>
      <c r="X48084" s="94">
        <v>0</v>
      </c>
      <c r="Y48084" s="94">
        <v>9</v>
      </c>
      <c r="AJ48084" s="94">
        <v>0</v>
      </c>
      <c r="AK48084" s="94">
        <v>424</v>
      </c>
      <c r="AN48084" s="94">
        <v>294</v>
      </c>
      <c r="AP48084" s="94">
        <v>0</v>
      </c>
      <c r="AQ48084" s="94">
        <v>9</v>
      </c>
      <c r="AS48084" s="94">
        <v>-2401</v>
      </c>
      <c r="AT48084" s="94">
        <v>38</v>
      </c>
    </row>
    <row r="48085" spans="1:46">
      <c r="A48085" s="85" t="s">
        <v>111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3027</v>
      </c>
      <c r="I48085" s="94">
        <v>3090</v>
      </c>
      <c r="J48085" s="94">
        <v>722</v>
      </c>
      <c r="K48085" s="94">
        <v>-2368</v>
      </c>
      <c r="O48085" s="94">
        <v>3090</v>
      </c>
      <c r="P48085" s="94">
        <v>722</v>
      </c>
      <c r="Q48085" s="94">
        <v>-2368</v>
      </c>
      <c r="R48085" s="94">
        <v>0</v>
      </c>
      <c r="S48085" s="94">
        <v>434</v>
      </c>
      <c r="V48085" s="94">
        <v>279</v>
      </c>
      <c r="X48085" s="94">
        <v>0</v>
      </c>
      <c r="Y48085" s="94">
        <v>9</v>
      </c>
      <c r="AJ48085" s="94">
        <v>0</v>
      </c>
      <c r="AK48085" s="94">
        <v>434</v>
      </c>
      <c r="AN48085" s="94">
        <v>279</v>
      </c>
      <c r="AP48085" s="94">
        <v>0</v>
      </c>
      <c r="AQ48085" s="94">
        <v>9</v>
      </c>
      <c r="AS48085" s="94">
        <v>-2396</v>
      </c>
      <c r="AT48085" s="94">
        <v>28</v>
      </c>
    </row>
    <row r="48086" spans="1:46">
      <c r="A48086" s="85" t="s">
        <v>111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3011</v>
      </c>
      <c r="I48086" s="94">
        <v>3045</v>
      </c>
      <c r="J48086" s="94">
        <v>877</v>
      </c>
      <c r="K48086" s="94">
        <v>-2168</v>
      </c>
      <c r="O48086" s="94">
        <v>3045</v>
      </c>
      <c r="P48086" s="94">
        <v>877</v>
      </c>
      <c r="Q48086" s="94">
        <v>-2168</v>
      </c>
      <c r="R48086" s="94">
        <v>0</v>
      </c>
      <c r="S48086" s="94">
        <v>587</v>
      </c>
      <c r="V48086" s="94">
        <v>282</v>
      </c>
      <c r="X48086" s="94">
        <v>0</v>
      </c>
      <c r="Y48086" s="94">
        <v>8</v>
      </c>
      <c r="AJ48086" s="94">
        <v>0</v>
      </c>
      <c r="AK48086" s="94">
        <v>587</v>
      </c>
      <c r="AN48086" s="94">
        <v>282</v>
      </c>
      <c r="AP48086" s="94">
        <v>0</v>
      </c>
      <c r="AQ48086" s="94">
        <v>8</v>
      </c>
      <c r="AS48086" s="94">
        <v>-2189</v>
      </c>
      <c r="AT48086" s="94">
        <v>21</v>
      </c>
    </row>
    <row r="48087" spans="1:46">
      <c r="A48087" s="85" t="s">
        <v>111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2966</v>
      </c>
      <c r="I48087" s="94">
        <v>2970</v>
      </c>
      <c r="J48087" s="94">
        <v>823</v>
      </c>
      <c r="K48087" s="94">
        <v>-2147</v>
      </c>
      <c r="O48087" s="94">
        <v>2970</v>
      </c>
      <c r="P48087" s="94">
        <v>823</v>
      </c>
      <c r="Q48087" s="94">
        <v>-2147</v>
      </c>
      <c r="R48087" s="94">
        <v>0</v>
      </c>
      <c r="S48087" s="94">
        <v>568</v>
      </c>
      <c r="V48087" s="94">
        <v>245</v>
      </c>
      <c r="X48087" s="94">
        <v>0</v>
      </c>
      <c r="Y48087" s="94">
        <v>10</v>
      </c>
      <c r="AJ48087" s="94">
        <v>0</v>
      </c>
      <c r="AK48087" s="94">
        <v>568</v>
      </c>
      <c r="AN48087" s="94">
        <v>245</v>
      </c>
      <c r="AP48087" s="94">
        <v>0</v>
      </c>
      <c r="AQ48087" s="94">
        <v>10</v>
      </c>
      <c r="AS48087" s="94">
        <v>-2151</v>
      </c>
      <c r="AT48087" s="94">
        <v>4</v>
      </c>
    </row>
    <row r="48088" spans="1:46">
      <c r="A48088" s="85" t="s">
        <v>111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2892</v>
      </c>
      <c r="I48088" s="94">
        <v>2910</v>
      </c>
      <c r="J48088" s="94">
        <v>614</v>
      </c>
      <c r="K48088" s="94">
        <v>-2296</v>
      </c>
      <c r="O48088" s="94">
        <v>2910</v>
      </c>
      <c r="P48088" s="94">
        <v>614</v>
      </c>
      <c r="Q48088" s="94">
        <v>-2296</v>
      </c>
      <c r="R48088" s="94">
        <v>0</v>
      </c>
      <c r="S48088" s="94">
        <v>416</v>
      </c>
      <c r="V48088" s="94">
        <v>189</v>
      </c>
      <c r="X48088" s="94">
        <v>0</v>
      </c>
      <c r="Y48088" s="94">
        <v>9</v>
      </c>
      <c r="AJ48088" s="94">
        <v>0</v>
      </c>
      <c r="AK48088" s="94">
        <v>416</v>
      </c>
      <c r="AN48088" s="94">
        <v>189</v>
      </c>
      <c r="AP48088" s="94">
        <v>0</v>
      </c>
      <c r="AQ48088" s="94">
        <v>9</v>
      </c>
      <c r="AS48088" s="94">
        <v>-2284</v>
      </c>
      <c r="AT48088" s="94">
        <v>-12</v>
      </c>
    </row>
    <row r="48089" spans="1:46">
      <c r="A48089" s="85" t="s">
        <v>111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2837</v>
      </c>
      <c r="I48089" s="94">
        <v>2917</v>
      </c>
      <c r="J48089" s="94">
        <v>597</v>
      </c>
      <c r="K48089" s="94">
        <v>-2320</v>
      </c>
      <c r="O48089" s="94">
        <v>2917</v>
      </c>
      <c r="P48089" s="94">
        <v>597</v>
      </c>
      <c r="Q48089" s="94">
        <v>-2320</v>
      </c>
      <c r="R48089" s="94">
        <v>0</v>
      </c>
      <c r="S48089" s="94">
        <v>420</v>
      </c>
      <c r="V48089" s="94">
        <v>168</v>
      </c>
      <c r="X48089" s="94">
        <v>0</v>
      </c>
      <c r="Y48089" s="94">
        <v>9</v>
      </c>
      <c r="AJ48089" s="94">
        <v>0</v>
      </c>
      <c r="AK48089" s="94">
        <v>420</v>
      </c>
      <c r="AN48089" s="94">
        <v>168</v>
      </c>
      <c r="AP48089" s="94">
        <v>0</v>
      </c>
      <c r="AQ48089" s="94">
        <v>9</v>
      </c>
      <c r="AS48089" s="94">
        <v>-2328</v>
      </c>
      <c r="AT48089" s="94">
        <v>8</v>
      </c>
    </row>
    <row r="48090" spans="1:46">
      <c r="A48090" s="85" t="s">
        <v>111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2832</v>
      </c>
      <c r="I48090" s="94">
        <v>2936</v>
      </c>
      <c r="J48090" s="94">
        <v>727</v>
      </c>
      <c r="K48090" s="94">
        <v>-2209</v>
      </c>
      <c r="O48090" s="94">
        <v>2936</v>
      </c>
      <c r="P48090" s="94">
        <v>727</v>
      </c>
      <c r="Q48090" s="94">
        <v>-2209</v>
      </c>
      <c r="R48090" s="94">
        <v>0</v>
      </c>
      <c r="S48090" s="94">
        <v>524</v>
      </c>
      <c r="V48090" s="94">
        <v>194</v>
      </c>
      <c r="X48090" s="94">
        <v>0</v>
      </c>
      <c r="Y48090" s="94">
        <v>9</v>
      </c>
      <c r="AJ48090" s="94">
        <v>0</v>
      </c>
      <c r="AK48090" s="94">
        <v>524</v>
      </c>
      <c r="AN48090" s="94">
        <v>194</v>
      </c>
      <c r="AP48090" s="94">
        <v>0</v>
      </c>
      <c r="AQ48090" s="94">
        <v>9</v>
      </c>
      <c r="AS48090" s="94">
        <v>-2214</v>
      </c>
      <c r="AT48090" s="94">
        <v>5</v>
      </c>
    </row>
    <row r="48091" spans="1:46">
      <c r="A48091" s="85" t="s">
        <v>111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2913</v>
      </c>
      <c r="I48091" s="94">
        <v>3057</v>
      </c>
      <c r="J48091" s="94">
        <v>944</v>
      </c>
      <c r="K48091" s="94">
        <v>-2113</v>
      </c>
      <c r="O48091" s="94">
        <v>3057</v>
      </c>
      <c r="P48091" s="94">
        <v>944</v>
      </c>
      <c r="Q48091" s="94">
        <v>-2113</v>
      </c>
      <c r="R48091" s="94">
        <v>0</v>
      </c>
      <c r="S48091" s="94">
        <v>613</v>
      </c>
      <c r="V48091" s="94">
        <v>321</v>
      </c>
      <c r="X48091" s="94">
        <v>0</v>
      </c>
      <c r="Y48091" s="94">
        <v>10</v>
      </c>
      <c r="AJ48091" s="94">
        <v>0</v>
      </c>
      <c r="AK48091" s="94">
        <v>613</v>
      </c>
      <c r="AN48091" s="94">
        <v>321</v>
      </c>
      <c r="AP48091" s="94">
        <v>0</v>
      </c>
      <c r="AQ48091" s="94">
        <v>10</v>
      </c>
      <c r="AS48091" s="94">
        <v>-2111</v>
      </c>
      <c r="AT48091" s="94">
        <v>-2</v>
      </c>
    </row>
    <row r="48092" spans="1:46">
      <c r="A48092" s="85" t="s">
        <v>111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2995</v>
      </c>
      <c r="I48092" s="94">
        <v>3156</v>
      </c>
      <c r="J48092" s="94">
        <v>964</v>
      </c>
      <c r="K48092" s="94">
        <v>-2192</v>
      </c>
      <c r="O48092" s="94">
        <v>3156</v>
      </c>
      <c r="P48092" s="94">
        <v>964</v>
      </c>
      <c r="Q48092" s="94">
        <v>-2192</v>
      </c>
      <c r="R48092" s="94">
        <v>0</v>
      </c>
      <c r="S48092" s="94">
        <v>614</v>
      </c>
      <c r="V48092" s="94">
        <v>340</v>
      </c>
      <c r="X48092" s="94">
        <v>0</v>
      </c>
      <c r="Y48092" s="94">
        <v>10</v>
      </c>
      <c r="AJ48092" s="94">
        <v>0</v>
      </c>
      <c r="AK48092" s="94">
        <v>614</v>
      </c>
      <c r="AN48092" s="94">
        <v>340</v>
      </c>
      <c r="AP48092" s="94">
        <v>0</v>
      </c>
      <c r="AQ48092" s="94">
        <v>10</v>
      </c>
      <c r="AS48092" s="94">
        <v>-2150</v>
      </c>
      <c r="AT48092" s="94">
        <v>-42</v>
      </c>
    </row>
    <row r="48093" spans="1:46">
      <c r="A48093" s="85" t="s">
        <v>111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2886</v>
      </c>
      <c r="I48093" s="94">
        <v>3058</v>
      </c>
      <c r="J48093" s="94">
        <v>951</v>
      </c>
      <c r="K48093" s="94">
        <v>-2107</v>
      </c>
      <c r="O48093" s="94">
        <v>3058</v>
      </c>
      <c r="P48093" s="94">
        <v>951</v>
      </c>
      <c r="Q48093" s="94">
        <v>-2107</v>
      </c>
      <c r="R48093" s="94">
        <v>0</v>
      </c>
      <c r="S48093" s="94">
        <v>617</v>
      </c>
      <c r="V48093" s="94">
        <v>324</v>
      </c>
      <c r="X48093" s="94">
        <v>0</v>
      </c>
      <c r="Y48093" s="94">
        <v>10</v>
      </c>
      <c r="AJ48093" s="94">
        <v>0</v>
      </c>
      <c r="AK48093" s="94">
        <v>617</v>
      </c>
      <c r="AN48093" s="94">
        <v>324</v>
      </c>
      <c r="AP48093" s="94">
        <v>0</v>
      </c>
      <c r="AQ48093" s="94">
        <v>10</v>
      </c>
      <c r="AS48093" s="94">
        <v>-2056</v>
      </c>
      <c r="AT48093" s="94">
        <v>-51</v>
      </c>
    </row>
    <row r="48094" spans="1:46">
      <c r="A48094" s="85" t="s">
        <v>111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2778</v>
      </c>
      <c r="I48094" s="94">
        <v>2953</v>
      </c>
      <c r="J48094" s="94">
        <v>950</v>
      </c>
      <c r="K48094" s="94">
        <v>-2003</v>
      </c>
      <c r="O48094" s="94">
        <v>2953</v>
      </c>
      <c r="P48094" s="94">
        <v>950</v>
      </c>
      <c r="Q48094" s="94">
        <v>-2003</v>
      </c>
      <c r="R48094" s="94">
        <v>0</v>
      </c>
      <c r="S48094" s="94">
        <v>617</v>
      </c>
      <c r="V48094" s="94">
        <v>322</v>
      </c>
      <c r="X48094" s="94">
        <v>0</v>
      </c>
      <c r="Y48094" s="94">
        <v>11</v>
      </c>
      <c r="AJ48094" s="94">
        <v>0</v>
      </c>
      <c r="AK48094" s="94">
        <v>617</v>
      </c>
      <c r="AN48094" s="94">
        <v>322</v>
      </c>
      <c r="AP48094" s="94">
        <v>0</v>
      </c>
      <c r="AQ48094" s="94">
        <v>11</v>
      </c>
      <c r="AS48094" s="94">
        <v>-1955</v>
      </c>
      <c r="AT48094" s="94">
        <v>-48</v>
      </c>
    </row>
    <row r="48095" spans="1:46">
      <c r="A48095" s="85" t="s">
        <v>111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2679</v>
      </c>
      <c r="I48095" s="94">
        <v>2864</v>
      </c>
      <c r="J48095" s="94">
        <v>950</v>
      </c>
      <c r="K48095" s="94">
        <v>-1914</v>
      </c>
      <c r="O48095" s="94">
        <v>2864</v>
      </c>
      <c r="P48095" s="94">
        <v>950</v>
      </c>
      <c r="Q48095" s="94">
        <v>-1914</v>
      </c>
      <c r="R48095" s="94">
        <v>0</v>
      </c>
      <c r="S48095" s="94">
        <v>616</v>
      </c>
      <c r="V48095" s="94">
        <v>323</v>
      </c>
      <c r="X48095" s="94">
        <v>0</v>
      </c>
      <c r="Y48095" s="94">
        <v>11</v>
      </c>
      <c r="AJ48095" s="94">
        <v>0</v>
      </c>
      <c r="AK48095" s="94">
        <v>616</v>
      </c>
      <c r="AN48095" s="94">
        <v>323</v>
      </c>
      <c r="AP48095" s="94">
        <v>0</v>
      </c>
      <c r="AQ48095" s="94">
        <v>11</v>
      </c>
      <c r="AS48095" s="94">
        <v>-1849</v>
      </c>
      <c r="AT48095" s="94">
        <v>-65</v>
      </c>
    </row>
    <row r="48096" spans="1:46">
      <c r="A48096" s="85" t="s">
        <v>111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2587</v>
      </c>
      <c r="I48096" s="94">
        <v>2758</v>
      </c>
      <c r="J48096" s="94">
        <v>898</v>
      </c>
      <c r="K48096" s="94">
        <v>-1860</v>
      </c>
      <c r="O48096" s="94">
        <v>2758</v>
      </c>
      <c r="P48096" s="94">
        <v>898</v>
      </c>
      <c r="Q48096" s="94">
        <v>-1860</v>
      </c>
      <c r="R48096" s="94">
        <v>0</v>
      </c>
      <c r="S48096" s="94">
        <v>616</v>
      </c>
      <c r="V48096" s="94">
        <v>271</v>
      </c>
      <c r="X48096" s="94">
        <v>0</v>
      </c>
      <c r="Y48096" s="94">
        <v>11</v>
      </c>
      <c r="AJ48096" s="94">
        <v>0</v>
      </c>
      <c r="AK48096" s="94">
        <v>616</v>
      </c>
      <c r="AN48096" s="94">
        <v>271</v>
      </c>
      <c r="AP48096" s="94">
        <v>0</v>
      </c>
      <c r="AQ48096" s="94">
        <v>11</v>
      </c>
      <c r="AS48096" s="94">
        <v>-1791</v>
      </c>
      <c r="AT48096" s="94">
        <v>-69</v>
      </c>
    </row>
    <row r="48097" spans="1:46">
      <c r="A48097" s="85" t="s">
        <v>111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2454</v>
      </c>
      <c r="I48097" s="94">
        <v>2626</v>
      </c>
      <c r="J48097" s="94">
        <v>882</v>
      </c>
      <c r="K48097" s="94">
        <v>-1744</v>
      </c>
      <c r="O48097" s="94">
        <v>2626</v>
      </c>
      <c r="P48097" s="94">
        <v>882</v>
      </c>
      <c r="Q48097" s="94">
        <v>-1744</v>
      </c>
      <c r="R48097" s="94">
        <v>0</v>
      </c>
      <c r="S48097" s="94">
        <v>617</v>
      </c>
      <c r="V48097" s="94">
        <v>254</v>
      </c>
      <c r="X48097" s="94">
        <v>0</v>
      </c>
      <c r="Y48097" s="94">
        <v>11</v>
      </c>
      <c r="AJ48097" s="94">
        <v>0</v>
      </c>
      <c r="AK48097" s="94">
        <v>617</v>
      </c>
      <c r="AN48097" s="94">
        <v>254</v>
      </c>
      <c r="AP48097" s="94">
        <v>0</v>
      </c>
      <c r="AQ48097" s="94">
        <v>11</v>
      </c>
      <c r="AS48097" s="94">
        <v>-1658</v>
      </c>
      <c r="AT48097" s="94">
        <v>-86</v>
      </c>
    </row>
    <row r="48098" spans="1:46">
      <c r="A48098" s="85" t="s">
        <v>111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2320</v>
      </c>
      <c r="I48098" s="94">
        <v>2480</v>
      </c>
      <c r="J48098" s="94">
        <v>860</v>
      </c>
      <c r="K48098" s="94">
        <v>-1620</v>
      </c>
      <c r="O48098" s="94">
        <v>2480</v>
      </c>
      <c r="P48098" s="94">
        <v>860</v>
      </c>
      <c r="Q48098" s="94">
        <v>-1620</v>
      </c>
      <c r="R48098" s="94">
        <v>0</v>
      </c>
      <c r="S48098" s="94">
        <v>594</v>
      </c>
      <c r="V48098" s="94">
        <v>255</v>
      </c>
      <c r="X48098" s="94">
        <v>0</v>
      </c>
      <c r="Y48098" s="94">
        <v>11</v>
      </c>
      <c r="AJ48098" s="94">
        <v>0</v>
      </c>
      <c r="AK48098" s="94">
        <v>594</v>
      </c>
      <c r="AN48098" s="94">
        <v>255</v>
      </c>
      <c r="AP48098" s="94">
        <v>0</v>
      </c>
      <c r="AQ48098" s="94">
        <v>11</v>
      </c>
      <c r="AS48098" s="94">
        <v>-1524</v>
      </c>
      <c r="AT48098" s="94">
        <v>-96</v>
      </c>
    </row>
    <row r="48099" spans="1:46">
      <c r="A48099" s="85" t="s">
        <v>111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2345</v>
      </c>
      <c r="I48099" s="94">
        <v>2352</v>
      </c>
      <c r="J48099" s="94">
        <v>597</v>
      </c>
      <c r="K48099" s="94">
        <v>-1755</v>
      </c>
      <c r="O48099" s="94">
        <v>2352</v>
      </c>
      <c r="P48099" s="94">
        <v>597</v>
      </c>
      <c r="Q48099" s="94">
        <v>-1755</v>
      </c>
      <c r="R48099" s="94">
        <v>0</v>
      </c>
      <c r="S48099" s="94">
        <v>426</v>
      </c>
      <c r="V48099" s="94">
        <v>160</v>
      </c>
      <c r="X48099" s="94">
        <v>0</v>
      </c>
      <c r="Y48099" s="94">
        <v>11</v>
      </c>
      <c r="AJ48099" s="94">
        <v>0</v>
      </c>
      <c r="AK48099" s="94">
        <v>426</v>
      </c>
      <c r="AN48099" s="94">
        <v>160</v>
      </c>
      <c r="AP48099" s="94">
        <v>0</v>
      </c>
      <c r="AQ48099" s="94">
        <v>11</v>
      </c>
      <c r="AS48099" s="94">
        <v>-1676</v>
      </c>
      <c r="AT48099" s="94">
        <v>-79</v>
      </c>
    </row>
    <row r="48100" spans="1:46">
      <c r="A48100" s="85" t="s">
        <v>111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2298</v>
      </c>
      <c r="I48100" s="94">
        <v>2266</v>
      </c>
      <c r="J48100" s="94">
        <v>607</v>
      </c>
      <c r="K48100" s="94">
        <v>-1659</v>
      </c>
      <c r="O48100" s="94">
        <v>2266</v>
      </c>
      <c r="P48100" s="94">
        <v>607</v>
      </c>
      <c r="Q48100" s="94">
        <v>-1659</v>
      </c>
      <c r="R48100" s="94">
        <v>0</v>
      </c>
      <c r="S48100" s="94">
        <v>454</v>
      </c>
      <c r="V48100" s="94">
        <v>143</v>
      </c>
      <c r="X48100" s="94">
        <v>0</v>
      </c>
      <c r="Y48100" s="94">
        <v>10</v>
      </c>
      <c r="AJ48100" s="94">
        <v>0</v>
      </c>
      <c r="AK48100" s="94">
        <v>454</v>
      </c>
      <c r="AN48100" s="94">
        <v>143</v>
      </c>
      <c r="AP48100" s="94">
        <v>0</v>
      </c>
      <c r="AQ48100" s="94">
        <v>10</v>
      </c>
      <c r="AS48100" s="94">
        <v>-1606</v>
      </c>
      <c r="AT48100" s="94">
        <v>-53</v>
      </c>
    </row>
    <row r="48101" spans="1:46">
      <c r="A48101" s="85" t="s">
        <v>111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2234</v>
      </c>
      <c r="I48101" s="94">
        <v>2227</v>
      </c>
      <c r="J48101" s="94">
        <v>626</v>
      </c>
      <c r="K48101" s="94">
        <v>-1601</v>
      </c>
      <c r="O48101" s="94">
        <v>2227</v>
      </c>
      <c r="P48101" s="94">
        <v>626</v>
      </c>
      <c r="Q48101" s="94">
        <v>-1601</v>
      </c>
      <c r="R48101" s="94">
        <v>0</v>
      </c>
      <c r="S48101" s="94">
        <v>480</v>
      </c>
      <c r="V48101" s="94">
        <v>135</v>
      </c>
      <c r="X48101" s="94">
        <v>0</v>
      </c>
      <c r="Y48101" s="94">
        <v>11</v>
      </c>
      <c r="AJ48101" s="94">
        <v>0</v>
      </c>
      <c r="AK48101" s="94">
        <v>480</v>
      </c>
      <c r="AN48101" s="94">
        <v>135</v>
      </c>
      <c r="AP48101" s="94">
        <v>0</v>
      </c>
      <c r="AQ48101" s="94">
        <v>11</v>
      </c>
      <c r="AS48101" s="94">
        <v>-1560</v>
      </c>
      <c r="AT48101" s="94">
        <v>-41</v>
      </c>
    </row>
    <row r="48102" spans="1:46">
      <c r="A48102" s="85" t="s">
        <v>111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2220</v>
      </c>
      <c r="I48102" s="94">
        <v>2223</v>
      </c>
      <c r="J48102" s="94">
        <v>627</v>
      </c>
      <c r="K48102" s="94">
        <v>-1596</v>
      </c>
      <c r="O48102" s="94">
        <v>2223</v>
      </c>
      <c r="P48102" s="94">
        <v>627</v>
      </c>
      <c r="Q48102" s="94">
        <v>-1596</v>
      </c>
      <c r="R48102" s="94">
        <v>0</v>
      </c>
      <c r="S48102" s="94">
        <v>481</v>
      </c>
      <c r="V48102" s="94">
        <v>135</v>
      </c>
      <c r="X48102" s="94">
        <v>0</v>
      </c>
      <c r="Y48102" s="94">
        <v>11</v>
      </c>
      <c r="AJ48102" s="94">
        <v>0</v>
      </c>
      <c r="AK48102" s="94">
        <v>481</v>
      </c>
      <c r="AN48102" s="94">
        <v>135</v>
      </c>
      <c r="AP48102" s="94">
        <v>0</v>
      </c>
      <c r="AQ48102" s="94">
        <v>11</v>
      </c>
      <c r="AS48102" s="94">
        <v>-1558</v>
      </c>
      <c r="AT48102" s="94">
        <v>-38</v>
      </c>
    </row>
    <row r="48103" spans="1:46">
      <c r="A48103" s="85" t="s">
        <v>111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2245</v>
      </c>
      <c r="I48103" s="94">
        <v>2251</v>
      </c>
      <c r="J48103" s="94">
        <v>628</v>
      </c>
      <c r="K48103" s="94">
        <v>-1623</v>
      </c>
      <c r="O48103" s="94">
        <v>2251</v>
      </c>
      <c r="P48103" s="94">
        <v>628</v>
      </c>
      <c r="Q48103" s="94">
        <v>-1623</v>
      </c>
      <c r="R48103" s="94">
        <v>0</v>
      </c>
      <c r="S48103" s="94">
        <v>484</v>
      </c>
      <c r="V48103" s="94">
        <v>133</v>
      </c>
      <c r="X48103" s="94">
        <v>0</v>
      </c>
      <c r="Y48103" s="94">
        <v>11</v>
      </c>
      <c r="AJ48103" s="94">
        <v>0</v>
      </c>
      <c r="AK48103" s="94">
        <v>484</v>
      </c>
      <c r="AN48103" s="94">
        <v>133</v>
      </c>
      <c r="AP48103" s="94">
        <v>0</v>
      </c>
      <c r="AQ48103" s="94">
        <v>11</v>
      </c>
      <c r="AS48103" s="94">
        <v>-1599</v>
      </c>
      <c r="AT48103" s="94">
        <v>-24</v>
      </c>
    </row>
    <row r="48104" spans="1:46">
      <c r="A48104" s="85" t="s">
        <v>111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2319</v>
      </c>
      <c r="I48104" s="94">
        <v>2343</v>
      </c>
      <c r="J48104" s="94">
        <v>740</v>
      </c>
      <c r="K48104" s="94">
        <v>-1603</v>
      </c>
      <c r="O48104" s="94">
        <v>2343</v>
      </c>
      <c r="P48104" s="94">
        <v>740</v>
      </c>
      <c r="Q48104" s="94">
        <v>-1603</v>
      </c>
      <c r="R48104" s="94">
        <v>0</v>
      </c>
      <c r="S48104" s="94">
        <v>586</v>
      </c>
      <c r="V48104" s="94">
        <v>143</v>
      </c>
      <c r="X48104" s="94">
        <v>0</v>
      </c>
      <c r="Y48104" s="94">
        <v>11</v>
      </c>
      <c r="AJ48104" s="94">
        <v>0</v>
      </c>
      <c r="AK48104" s="94">
        <v>586</v>
      </c>
      <c r="AN48104" s="94">
        <v>143</v>
      </c>
      <c r="AP48104" s="94">
        <v>0</v>
      </c>
      <c r="AQ48104" s="94">
        <v>11</v>
      </c>
      <c r="AS48104" s="94">
        <v>-1594</v>
      </c>
      <c r="AT48104" s="94">
        <v>-9</v>
      </c>
    </row>
    <row r="48105" spans="1:46">
      <c r="A48105" s="85" t="s">
        <v>111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2428</v>
      </c>
      <c r="I48105" s="94">
        <v>2480</v>
      </c>
      <c r="J48105" s="94">
        <v>876</v>
      </c>
      <c r="K48105" s="94">
        <v>-1604</v>
      </c>
      <c r="O48105" s="94">
        <v>2480</v>
      </c>
      <c r="P48105" s="94">
        <v>876</v>
      </c>
      <c r="Q48105" s="94">
        <v>-1604</v>
      </c>
      <c r="R48105" s="94">
        <v>0</v>
      </c>
      <c r="S48105" s="94">
        <v>612</v>
      </c>
      <c r="V48105" s="94">
        <v>253</v>
      </c>
      <c r="X48105" s="94">
        <v>0</v>
      </c>
      <c r="Y48105" s="94">
        <v>11</v>
      </c>
      <c r="AJ48105" s="94">
        <v>0</v>
      </c>
      <c r="AK48105" s="94">
        <v>612</v>
      </c>
      <c r="AN48105" s="94">
        <v>253</v>
      </c>
      <c r="AP48105" s="94">
        <v>0</v>
      </c>
      <c r="AQ48105" s="94">
        <v>11</v>
      </c>
      <c r="AS48105" s="94">
        <v>-1606</v>
      </c>
      <c r="AT48105" s="94">
        <v>2</v>
      </c>
    </row>
    <row r="48106" spans="1:46">
      <c r="A48106" s="85" t="s">
        <v>111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2586</v>
      </c>
      <c r="I48106" s="94">
        <v>2633</v>
      </c>
      <c r="J48106" s="94">
        <v>840</v>
      </c>
      <c r="K48106" s="94">
        <v>-1793</v>
      </c>
      <c r="O48106" s="94">
        <v>2633</v>
      </c>
      <c r="P48106" s="94">
        <v>840</v>
      </c>
      <c r="Q48106" s="94">
        <v>-1793</v>
      </c>
      <c r="R48106" s="94">
        <v>0</v>
      </c>
      <c r="S48106" s="94">
        <v>596</v>
      </c>
      <c r="V48106" s="94">
        <v>233</v>
      </c>
      <c r="X48106" s="94">
        <v>0</v>
      </c>
      <c r="Y48106" s="94">
        <v>11</v>
      </c>
      <c r="AJ48106" s="94">
        <v>0</v>
      </c>
      <c r="AK48106" s="94">
        <v>596</v>
      </c>
      <c r="AN48106" s="94">
        <v>233</v>
      </c>
      <c r="AP48106" s="94">
        <v>0</v>
      </c>
      <c r="AQ48106" s="94">
        <v>11</v>
      </c>
      <c r="AS48106" s="94">
        <v>-1800</v>
      </c>
      <c r="AT48106" s="94">
        <v>7</v>
      </c>
    </row>
    <row r="48107" spans="1:46">
      <c r="A48107" s="85" t="s">
        <v>111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2756</v>
      </c>
      <c r="I48107" s="94">
        <v>2778</v>
      </c>
      <c r="J48107" s="94">
        <v>740</v>
      </c>
      <c r="K48107" s="94">
        <v>-2038</v>
      </c>
      <c r="O48107" s="94">
        <v>2778</v>
      </c>
      <c r="P48107" s="94">
        <v>740</v>
      </c>
      <c r="Q48107" s="94">
        <v>-2038</v>
      </c>
      <c r="R48107" s="94">
        <v>0</v>
      </c>
      <c r="S48107" s="94">
        <v>523</v>
      </c>
      <c r="V48107" s="94">
        <v>207</v>
      </c>
      <c r="X48107" s="94">
        <v>0</v>
      </c>
      <c r="Y48107" s="94">
        <v>10</v>
      </c>
      <c r="AJ48107" s="94">
        <v>0</v>
      </c>
      <c r="AK48107" s="94">
        <v>523</v>
      </c>
      <c r="AN48107" s="94">
        <v>207</v>
      </c>
      <c r="AP48107" s="94">
        <v>0</v>
      </c>
      <c r="AQ48107" s="94">
        <v>10</v>
      </c>
      <c r="AS48107" s="94">
        <v>-2055</v>
      </c>
      <c r="AT48107" s="94">
        <v>17</v>
      </c>
    </row>
    <row r="48108" spans="1:46">
      <c r="A48108" s="85" t="s">
        <v>111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2860</v>
      </c>
      <c r="I48108" s="94">
        <v>2892</v>
      </c>
      <c r="J48108" s="94">
        <v>783</v>
      </c>
      <c r="K48108" s="94">
        <v>-2109</v>
      </c>
      <c r="O48108" s="94">
        <v>2892</v>
      </c>
      <c r="P48108" s="94">
        <v>783</v>
      </c>
      <c r="Q48108" s="94">
        <v>-2109</v>
      </c>
      <c r="R48108" s="94">
        <v>0</v>
      </c>
      <c r="S48108" s="94">
        <v>552</v>
      </c>
      <c r="V48108" s="94">
        <v>220</v>
      </c>
      <c r="X48108" s="94">
        <v>0</v>
      </c>
      <c r="Y48108" s="94">
        <v>11</v>
      </c>
      <c r="AJ48108" s="94">
        <v>0</v>
      </c>
      <c r="AK48108" s="94">
        <v>552</v>
      </c>
      <c r="AN48108" s="94">
        <v>220</v>
      </c>
      <c r="AP48108" s="94">
        <v>0</v>
      </c>
      <c r="AQ48108" s="94">
        <v>11</v>
      </c>
      <c r="AS48108" s="94">
        <v>-2127</v>
      </c>
      <c r="AT48108" s="94">
        <v>18</v>
      </c>
    </row>
    <row r="48109" spans="1:46">
      <c r="A48109" s="85" t="s">
        <v>111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2911</v>
      </c>
      <c r="I48109" s="94">
        <v>2951</v>
      </c>
      <c r="J48109" s="94">
        <v>684</v>
      </c>
      <c r="K48109" s="94">
        <v>-2267</v>
      </c>
      <c r="O48109" s="94">
        <v>2951</v>
      </c>
      <c r="P48109" s="94">
        <v>684</v>
      </c>
      <c r="Q48109" s="94">
        <v>-2267</v>
      </c>
      <c r="R48109" s="94">
        <v>0</v>
      </c>
      <c r="S48109" s="94">
        <v>426</v>
      </c>
      <c r="V48109" s="94">
        <v>249</v>
      </c>
      <c r="X48109" s="94">
        <v>0</v>
      </c>
      <c r="Y48109" s="94">
        <v>9</v>
      </c>
      <c r="AJ48109" s="94">
        <v>0</v>
      </c>
      <c r="AK48109" s="94">
        <v>426</v>
      </c>
      <c r="AN48109" s="94">
        <v>249</v>
      </c>
      <c r="AP48109" s="94">
        <v>0</v>
      </c>
      <c r="AQ48109" s="94">
        <v>9</v>
      </c>
      <c r="AS48109" s="94">
        <v>-2290</v>
      </c>
      <c r="AT48109" s="94">
        <v>23</v>
      </c>
    </row>
    <row r="48110" spans="1:46">
      <c r="A48110" s="85" t="s">
        <v>111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2914</v>
      </c>
      <c r="I48110" s="94">
        <v>2962</v>
      </c>
      <c r="J48110" s="94">
        <v>674</v>
      </c>
      <c r="K48110" s="94">
        <v>-2288</v>
      </c>
      <c r="O48110" s="94">
        <v>2962</v>
      </c>
      <c r="P48110" s="94">
        <v>674</v>
      </c>
      <c r="Q48110" s="94">
        <v>-2288</v>
      </c>
      <c r="R48110" s="94">
        <v>0</v>
      </c>
      <c r="S48110" s="94">
        <v>417</v>
      </c>
      <c r="V48110" s="94">
        <v>246</v>
      </c>
      <c r="X48110" s="94">
        <v>0</v>
      </c>
      <c r="Y48110" s="94">
        <v>11</v>
      </c>
      <c r="AJ48110" s="94">
        <v>0</v>
      </c>
      <c r="AK48110" s="94">
        <v>417</v>
      </c>
      <c r="AN48110" s="94">
        <v>246</v>
      </c>
      <c r="AP48110" s="94">
        <v>0</v>
      </c>
      <c r="AQ48110" s="94">
        <v>11</v>
      </c>
      <c r="AS48110" s="94">
        <v>-2305</v>
      </c>
      <c r="AT48110" s="94">
        <v>17</v>
      </c>
    </row>
    <row r="48111" spans="1:46">
      <c r="A48111" s="85" t="s">
        <v>111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2919</v>
      </c>
      <c r="I48111" s="94">
        <v>2924</v>
      </c>
      <c r="J48111" s="94">
        <v>606</v>
      </c>
      <c r="K48111" s="94">
        <v>-2318</v>
      </c>
      <c r="O48111" s="94">
        <v>2924</v>
      </c>
      <c r="P48111" s="94">
        <v>606</v>
      </c>
      <c r="Q48111" s="94">
        <v>-2318</v>
      </c>
      <c r="R48111" s="94">
        <v>0</v>
      </c>
      <c r="S48111" s="94">
        <v>415</v>
      </c>
      <c r="V48111" s="94">
        <v>180</v>
      </c>
      <c r="X48111" s="94">
        <v>0</v>
      </c>
      <c r="Y48111" s="94">
        <v>11</v>
      </c>
      <c r="AJ48111" s="94">
        <v>0</v>
      </c>
      <c r="AK48111" s="94">
        <v>415</v>
      </c>
      <c r="AN48111" s="94">
        <v>180</v>
      </c>
      <c r="AP48111" s="94">
        <v>0</v>
      </c>
      <c r="AQ48111" s="94">
        <v>11</v>
      </c>
      <c r="AS48111" s="94">
        <v>-2343</v>
      </c>
      <c r="AT48111" s="94">
        <v>25</v>
      </c>
    </row>
    <row r="48112" spans="1:46">
      <c r="A48112" s="85" t="s">
        <v>111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2890</v>
      </c>
      <c r="I48112" s="94">
        <v>2898</v>
      </c>
      <c r="J48112" s="94">
        <v>598</v>
      </c>
      <c r="K48112" s="94">
        <v>-2300</v>
      </c>
      <c r="O48112" s="94">
        <v>2898</v>
      </c>
      <c r="P48112" s="94">
        <v>598</v>
      </c>
      <c r="Q48112" s="94">
        <v>-2300</v>
      </c>
      <c r="R48112" s="94">
        <v>0</v>
      </c>
      <c r="S48112" s="94">
        <v>421</v>
      </c>
      <c r="V48112" s="94">
        <v>167</v>
      </c>
      <c r="X48112" s="94">
        <v>0</v>
      </c>
      <c r="Y48112" s="94">
        <v>10</v>
      </c>
      <c r="AJ48112" s="94">
        <v>0</v>
      </c>
      <c r="AK48112" s="94">
        <v>421</v>
      </c>
      <c r="AN48112" s="94">
        <v>167</v>
      </c>
      <c r="AP48112" s="94">
        <v>0</v>
      </c>
      <c r="AQ48112" s="94">
        <v>10</v>
      </c>
      <c r="AS48112" s="94">
        <v>-2326</v>
      </c>
      <c r="AT48112" s="94">
        <v>26</v>
      </c>
    </row>
    <row r="48113" spans="1:46">
      <c r="A48113" s="85" t="s">
        <v>111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2845</v>
      </c>
      <c r="I48113" s="94">
        <v>2874</v>
      </c>
      <c r="J48113" s="94">
        <v>613</v>
      </c>
      <c r="K48113" s="94">
        <v>-2261</v>
      </c>
      <c r="O48113" s="94">
        <v>2874</v>
      </c>
      <c r="P48113" s="94">
        <v>613</v>
      </c>
      <c r="Q48113" s="94">
        <v>-2261</v>
      </c>
      <c r="R48113" s="94">
        <v>0</v>
      </c>
      <c r="S48113" s="94">
        <v>435</v>
      </c>
      <c r="V48113" s="94">
        <v>168</v>
      </c>
      <c r="X48113" s="94">
        <v>0</v>
      </c>
      <c r="Y48113" s="94">
        <v>10</v>
      </c>
      <c r="AJ48113" s="94">
        <v>0</v>
      </c>
      <c r="AK48113" s="94">
        <v>435</v>
      </c>
      <c r="AN48113" s="94">
        <v>168</v>
      </c>
      <c r="AP48113" s="94">
        <v>0</v>
      </c>
      <c r="AQ48113" s="94">
        <v>10</v>
      </c>
      <c r="AS48113" s="94">
        <v>-2286</v>
      </c>
      <c r="AT48113" s="94">
        <v>25</v>
      </c>
    </row>
    <row r="48114" spans="1:46">
      <c r="A48114" s="85" t="s">
        <v>111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2843</v>
      </c>
      <c r="I48114" s="94">
        <v>2858</v>
      </c>
      <c r="J48114" s="94">
        <v>698</v>
      </c>
      <c r="K48114" s="94">
        <v>-2160</v>
      </c>
      <c r="O48114" s="94">
        <v>2858</v>
      </c>
      <c r="P48114" s="94">
        <v>698</v>
      </c>
      <c r="Q48114" s="94">
        <v>-2160</v>
      </c>
      <c r="R48114" s="94">
        <v>0</v>
      </c>
      <c r="S48114" s="94">
        <v>506</v>
      </c>
      <c r="V48114" s="94">
        <v>182</v>
      </c>
      <c r="X48114" s="94">
        <v>0</v>
      </c>
      <c r="Y48114" s="94">
        <v>10</v>
      </c>
      <c r="AJ48114" s="94">
        <v>0</v>
      </c>
      <c r="AK48114" s="94">
        <v>506</v>
      </c>
      <c r="AN48114" s="94">
        <v>182</v>
      </c>
      <c r="AP48114" s="94">
        <v>0</v>
      </c>
      <c r="AQ48114" s="94">
        <v>10</v>
      </c>
      <c r="AS48114" s="94">
        <v>-2173</v>
      </c>
      <c r="AT48114" s="94">
        <v>13</v>
      </c>
    </row>
    <row r="48115" spans="1:46">
      <c r="A48115" s="85" t="s">
        <v>111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2925</v>
      </c>
      <c r="I48115" s="94">
        <v>2914</v>
      </c>
      <c r="J48115" s="94">
        <v>894</v>
      </c>
      <c r="K48115" s="94">
        <v>-2020</v>
      </c>
      <c r="O48115" s="94">
        <v>2914</v>
      </c>
      <c r="P48115" s="94">
        <v>894</v>
      </c>
      <c r="Q48115" s="94">
        <v>-2020</v>
      </c>
      <c r="R48115" s="94">
        <v>0</v>
      </c>
      <c r="S48115" s="94">
        <v>609</v>
      </c>
      <c r="V48115" s="94">
        <v>275</v>
      </c>
      <c r="X48115" s="94">
        <v>0</v>
      </c>
      <c r="Y48115" s="94">
        <v>10</v>
      </c>
      <c r="AJ48115" s="94">
        <v>0</v>
      </c>
      <c r="AK48115" s="94">
        <v>609</v>
      </c>
      <c r="AN48115" s="94">
        <v>275</v>
      </c>
      <c r="AP48115" s="94">
        <v>0</v>
      </c>
      <c r="AQ48115" s="94">
        <v>10</v>
      </c>
      <c r="AS48115" s="94">
        <v>-2019</v>
      </c>
      <c r="AT48115" s="94">
        <v>-1</v>
      </c>
    </row>
    <row r="48116" spans="1:46">
      <c r="A48116" s="85" t="s">
        <v>111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2987</v>
      </c>
      <c r="I48116" s="94">
        <v>2945</v>
      </c>
      <c r="J48116" s="94">
        <v>893</v>
      </c>
      <c r="K48116" s="94">
        <v>-2052</v>
      </c>
      <c r="O48116" s="94">
        <v>2945</v>
      </c>
      <c r="P48116" s="94">
        <v>893</v>
      </c>
      <c r="Q48116" s="94">
        <v>-2052</v>
      </c>
      <c r="R48116" s="94">
        <v>0</v>
      </c>
      <c r="S48116" s="94">
        <v>609</v>
      </c>
      <c r="V48116" s="94">
        <v>274</v>
      </c>
      <c r="X48116" s="94">
        <v>0</v>
      </c>
      <c r="Y48116" s="94">
        <v>10</v>
      </c>
      <c r="AJ48116" s="94">
        <v>0</v>
      </c>
      <c r="AK48116" s="94">
        <v>609</v>
      </c>
      <c r="AN48116" s="94">
        <v>274</v>
      </c>
      <c r="AP48116" s="94">
        <v>0</v>
      </c>
      <c r="AQ48116" s="94">
        <v>10</v>
      </c>
      <c r="AS48116" s="94">
        <v>-2026</v>
      </c>
      <c r="AT48116" s="94">
        <v>-26</v>
      </c>
    </row>
    <row r="48117" spans="1:46">
      <c r="A48117" s="85" t="s">
        <v>111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2909</v>
      </c>
      <c r="I48117" s="94">
        <v>2861</v>
      </c>
      <c r="J48117" s="94">
        <v>889</v>
      </c>
      <c r="K48117" s="94">
        <v>-1972</v>
      </c>
      <c r="O48117" s="94">
        <v>2861</v>
      </c>
      <c r="P48117" s="94">
        <v>889</v>
      </c>
      <c r="Q48117" s="94">
        <v>-1972</v>
      </c>
      <c r="R48117" s="94">
        <v>0</v>
      </c>
      <c r="S48117" s="94">
        <v>608</v>
      </c>
      <c r="V48117" s="94">
        <v>270</v>
      </c>
      <c r="X48117" s="94">
        <v>0</v>
      </c>
      <c r="Y48117" s="94">
        <v>11</v>
      </c>
      <c r="AJ48117" s="94">
        <v>0</v>
      </c>
      <c r="AK48117" s="94">
        <v>608</v>
      </c>
      <c r="AN48117" s="94">
        <v>270</v>
      </c>
      <c r="AP48117" s="94">
        <v>0</v>
      </c>
      <c r="AQ48117" s="94">
        <v>11</v>
      </c>
      <c r="AS48117" s="94">
        <v>-1933</v>
      </c>
      <c r="AT48117" s="94">
        <v>-39</v>
      </c>
    </row>
    <row r="48118" spans="1:46">
      <c r="A48118" s="85" t="s">
        <v>111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2832</v>
      </c>
      <c r="I48118" s="94">
        <v>2777</v>
      </c>
      <c r="J48118" s="94">
        <v>874</v>
      </c>
      <c r="K48118" s="94">
        <v>-1903</v>
      </c>
      <c r="O48118" s="94">
        <v>2777</v>
      </c>
      <c r="P48118" s="94">
        <v>874</v>
      </c>
      <c r="Q48118" s="94">
        <v>-1903</v>
      </c>
      <c r="R48118" s="94">
        <v>0</v>
      </c>
      <c r="S48118" s="94">
        <v>606</v>
      </c>
      <c r="V48118" s="94">
        <v>257</v>
      </c>
      <c r="X48118" s="94">
        <v>0</v>
      </c>
      <c r="Y48118" s="94">
        <v>11</v>
      </c>
      <c r="AJ48118" s="94">
        <v>0</v>
      </c>
      <c r="AK48118" s="94">
        <v>606</v>
      </c>
      <c r="AN48118" s="94">
        <v>257</v>
      </c>
      <c r="AP48118" s="94">
        <v>0</v>
      </c>
      <c r="AQ48118" s="94">
        <v>11</v>
      </c>
      <c r="AS48118" s="94">
        <v>-1862</v>
      </c>
      <c r="AT48118" s="94">
        <v>-41</v>
      </c>
    </row>
    <row r="48119" spans="1:46">
      <c r="A48119" s="85" t="s">
        <v>111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2745</v>
      </c>
      <c r="I48119" s="94">
        <v>2690</v>
      </c>
      <c r="J48119" s="94">
        <v>852</v>
      </c>
      <c r="K48119" s="94">
        <v>-1838</v>
      </c>
      <c r="O48119" s="94">
        <v>2690</v>
      </c>
      <c r="P48119" s="94">
        <v>852</v>
      </c>
      <c r="Q48119" s="94">
        <v>-1838</v>
      </c>
      <c r="R48119" s="94">
        <v>0</v>
      </c>
      <c r="S48119" s="94">
        <v>607</v>
      </c>
      <c r="V48119" s="94">
        <v>235</v>
      </c>
      <c r="X48119" s="94">
        <v>0</v>
      </c>
      <c r="Y48119" s="94">
        <v>10</v>
      </c>
      <c r="AJ48119" s="94">
        <v>0</v>
      </c>
      <c r="AK48119" s="94">
        <v>607</v>
      </c>
      <c r="AN48119" s="94">
        <v>235</v>
      </c>
      <c r="AP48119" s="94">
        <v>0</v>
      </c>
      <c r="AQ48119" s="94">
        <v>10</v>
      </c>
      <c r="AS48119" s="94">
        <v>-1775</v>
      </c>
      <c r="AT48119" s="94">
        <v>-63</v>
      </c>
    </row>
    <row r="48120" spans="1:46">
      <c r="A48120" s="85" t="s">
        <v>111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2634</v>
      </c>
      <c r="I48120" s="94">
        <v>2579</v>
      </c>
      <c r="J48120" s="94">
        <v>890</v>
      </c>
      <c r="K48120" s="94">
        <v>-1689</v>
      </c>
      <c r="O48120" s="94">
        <v>2579</v>
      </c>
      <c r="P48120" s="94">
        <v>890</v>
      </c>
      <c r="Q48120" s="94">
        <v>-1689</v>
      </c>
      <c r="R48120" s="94">
        <v>0</v>
      </c>
      <c r="S48120" s="94">
        <v>609</v>
      </c>
      <c r="V48120" s="94">
        <v>270</v>
      </c>
      <c r="X48120" s="94">
        <v>0</v>
      </c>
      <c r="Y48120" s="94">
        <v>11</v>
      </c>
      <c r="AJ48120" s="94">
        <v>0</v>
      </c>
      <c r="AK48120" s="94">
        <v>609</v>
      </c>
      <c r="AN48120" s="94">
        <v>270</v>
      </c>
      <c r="AP48120" s="94">
        <v>0</v>
      </c>
      <c r="AQ48120" s="94">
        <v>11</v>
      </c>
      <c r="AS48120" s="94">
        <v>-1618</v>
      </c>
      <c r="AT48120" s="94">
        <v>-71</v>
      </c>
    </row>
    <row r="48121" spans="1:46">
      <c r="A48121" s="85" t="s">
        <v>111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2486</v>
      </c>
      <c r="I48121" s="94">
        <v>2424</v>
      </c>
      <c r="J48121" s="94">
        <v>787</v>
      </c>
      <c r="K48121" s="94">
        <v>-1637</v>
      </c>
      <c r="O48121" s="94">
        <v>2424</v>
      </c>
      <c r="P48121" s="94">
        <v>787</v>
      </c>
      <c r="Q48121" s="94">
        <v>-1637</v>
      </c>
      <c r="R48121" s="94">
        <v>0</v>
      </c>
      <c r="S48121" s="94">
        <v>575</v>
      </c>
      <c r="V48121" s="94">
        <v>202</v>
      </c>
      <c r="X48121" s="94">
        <v>0</v>
      </c>
      <c r="Y48121" s="94">
        <v>10</v>
      </c>
      <c r="AJ48121" s="94">
        <v>0</v>
      </c>
      <c r="AK48121" s="94">
        <v>575</v>
      </c>
      <c r="AN48121" s="94">
        <v>202</v>
      </c>
      <c r="AP48121" s="94">
        <v>0</v>
      </c>
      <c r="AQ48121" s="94">
        <v>10</v>
      </c>
      <c r="AS48121" s="94">
        <v>-1554</v>
      </c>
      <c r="AT48121" s="94">
        <v>-83</v>
      </c>
    </row>
    <row r="48122" spans="1:46">
      <c r="A48122" s="85" t="s">
        <v>111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2315</v>
      </c>
      <c r="I48122" s="94">
        <v>2251</v>
      </c>
      <c r="J48122" s="94">
        <v>552</v>
      </c>
      <c r="K48122" s="94">
        <v>-1699</v>
      </c>
      <c r="O48122" s="94">
        <v>2251</v>
      </c>
      <c r="P48122" s="94">
        <v>552</v>
      </c>
      <c r="Q48122" s="94">
        <v>-1699</v>
      </c>
      <c r="R48122" s="94">
        <v>0</v>
      </c>
      <c r="S48122" s="94">
        <v>396</v>
      </c>
      <c r="V48122" s="94">
        <v>145</v>
      </c>
      <c r="X48122" s="94">
        <v>0</v>
      </c>
      <c r="Y48122" s="94">
        <v>11</v>
      </c>
      <c r="AJ48122" s="94">
        <v>0</v>
      </c>
      <c r="AK48122" s="94">
        <v>396</v>
      </c>
      <c r="AN48122" s="94">
        <v>145</v>
      </c>
      <c r="AP48122" s="94">
        <v>0</v>
      </c>
      <c r="AQ48122" s="94">
        <v>11</v>
      </c>
      <c r="AS48122" s="94">
        <v>-1611</v>
      </c>
      <c r="AT48122" s="94">
        <v>-88</v>
      </c>
    </row>
    <row r="48123" spans="1:46">
      <c r="A48123" s="85" t="s">
        <v>111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2129</v>
      </c>
      <c r="I48123" s="94">
        <v>2114</v>
      </c>
      <c r="J48123" s="94">
        <v>511</v>
      </c>
      <c r="K48123" s="94">
        <v>-1603</v>
      </c>
      <c r="O48123" s="94">
        <v>2114</v>
      </c>
      <c r="P48123" s="94">
        <v>511</v>
      </c>
      <c r="Q48123" s="94">
        <v>-1603</v>
      </c>
      <c r="R48123" s="94">
        <v>0</v>
      </c>
      <c r="S48123" s="94">
        <v>382</v>
      </c>
      <c r="V48123" s="94">
        <v>119</v>
      </c>
      <c r="X48123" s="94">
        <v>0</v>
      </c>
      <c r="Y48123" s="94">
        <v>10</v>
      </c>
      <c r="AJ48123" s="94">
        <v>0</v>
      </c>
      <c r="AK48123" s="94">
        <v>382</v>
      </c>
      <c r="AN48123" s="94">
        <v>119</v>
      </c>
      <c r="AP48123" s="94">
        <v>0</v>
      </c>
      <c r="AQ48123" s="94">
        <v>10</v>
      </c>
      <c r="AS48123" s="94">
        <v>-1516</v>
      </c>
      <c r="AT48123" s="94">
        <v>-87</v>
      </c>
    </row>
    <row r="48124" spans="1:46">
      <c r="A48124" s="85" t="s">
        <v>111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2024</v>
      </c>
      <c r="I48124" s="94">
        <v>2033</v>
      </c>
      <c r="J48124" s="94">
        <v>505</v>
      </c>
      <c r="K48124" s="94">
        <v>-1528</v>
      </c>
      <c r="O48124" s="94">
        <v>2033</v>
      </c>
      <c r="P48124" s="94">
        <v>505</v>
      </c>
      <c r="Q48124" s="94">
        <v>-1528</v>
      </c>
      <c r="R48124" s="94">
        <v>0</v>
      </c>
      <c r="S48124" s="94">
        <v>382</v>
      </c>
      <c r="V48124" s="94">
        <v>113</v>
      </c>
      <c r="X48124" s="94">
        <v>0</v>
      </c>
      <c r="Y48124" s="94">
        <v>10</v>
      </c>
      <c r="AJ48124" s="94">
        <v>0</v>
      </c>
      <c r="AK48124" s="94">
        <v>382</v>
      </c>
      <c r="AN48124" s="94">
        <v>113</v>
      </c>
      <c r="AP48124" s="94">
        <v>0</v>
      </c>
      <c r="AQ48124" s="94">
        <v>10</v>
      </c>
      <c r="AS48124" s="94">
        <v>-1436</v>
      </c>
      <c r="AT48124" s="94">
        <v>-92</v>
      </c>
    </row>
    <row r="48125" spans="1:46">
      <c r="A48125" s="85" t="s">
        <v>111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1969</v>
      </c>
      <c r="I48125" s="94">
        <v>1974</v>
      </c>
      <c r="J48125" s="94">
        <v>519</v>
      </c>
      <c r="K48125" s="94">
        <v>-1455</v>
      </c>
      <c r="O48125" s="94">
        <v>1974</v>
      </c>
      <c r="P48125" s="94">
        <v>519</v>
      </c>
      <c r="Q48125" s="94">
        <v>-1455</v>
      </c>
      <c r="R48125" s="94">
        <v>0</v>
      </c>
      <c r="S48125" s="94">
        <v>382</v>
      </c>
      <c r="V48125" s="94">
        <v>127</v>
      </c>
      <c r="X48125" s="94">
        <v>0</v>
      </c>
      <c r="Y48125" s="94">
        <v>10</v>
      </c>
      <c r="AJ48125" s="94">
        <v>0</v>
      </c>
      <c r="AK48125" s="94">
        <v>382</v>
      </c>
      <c r="AN48125" s="94">
        <v>127</v>
      </c>
      <c r="AP48125" s="94">
        <v>0</v>
      </c>
      <c r="AQ48125" s="94">
        <v>10</v>
      </c>
      <c r="AS48125" s="94">
        <v>-1370</v>
      </c>
      <c r="AT48125" s="94">
        <v>-85</v>
      </c>
    </row>
    <row r="48126" spans="1:46">
      <c r="A48126" s="85" t="s">
        <v>111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1965</v>
      </c>
      <c r="I48126" s="94">
        <v>1969</v>
      </c>
      <c r="J48126" s="94">
        <v>547</v>
      </c>
      <c r="K48126" s="94">
        <v>-1422</v>
      </c>
      <c r="O48126" s="94">
        <v>1969</v>
      </c>
      <c r="P48126" s="94">
        <v>547</v>
      </c>
      <c r="Q48126" s="94">
        <v>-1422</v>
      </c>
      <c r="R48126" s="94">
        <v>0</v>
      </c>
      <c r="S48126" s="94">
        <v>381</v>
      </c>
      <c r="V48126" s="94">
        <v>156</v>
      </c>
      <c r="X48126" s="94">
        <v>0</v>
      </c>
      <c r="Y48126" s="94">
        <v>10</v>
      </c>
      <c r="AJ48126" s="94">
        <v>0</v>
      </c>
      <c r="AK48126" s="94">
        <v>381</v>
      </c>
      <c r="AN48126" s="94">
        <v>156</v>
      </c>
      <c r="AP48126" s="94">
        <v>0</v>
      </c>
      <c r="AQ48126" s="94">
        <v>10</v>
      </c>
      <c r="AS48126" s="94">
        <v>-1375</v>
      </c>
      <c r="AT48126" s="94">
        <v>-47</v>
      </c>
    </row>
    <row r="48127" spans="1:46">
      <c r="A48127" s="85" t="s">
        <v>111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1990</v>
      </c>
      <c r="I48127" s="94">
        <v>1992</v>
      </c>
      <c r="J48127" s="94">
        <v>609</v>
      </c>
      <c r="K48127" s="94">
        <v>-1383</v>
      </c>
      <c r="O48127" s="94">
        <v>1992</v>
      </c>
      <c r="P48127" s="94">
        <v>609</v>
      </c>
      <c r="Q48127" s="94">
        <v>-1383</v>
      </c>
      <c r="R48127" s="94">
        <v>0</v>
      </c>
      <c r="S48127" s="94">
        <v>382</v>
      </c>
      <c r="V48127" s="94">
        <v>216</v>
      </c>
      <c r="X48127" s="94">
        <v>0</v>
      </c>
      <c r="Y48127" s="94">
        <v>11</v>
      </c>
      <c r="AJ48127" s="94">
        <v>0</v>
      </c>
      <c r="AK48127" s="94">
        <v>382</v>
      </c>
      <c r="AN48127" s="94">
        <v>216</v>
      </c>
      <c r="AP48127" s="94">
        <v>0</v>
      </c>
      <c r="AQ48127" s="94">
        <v>11</v>
      </c>
      <c r="AS48127" s="94">
        <v>-1339</v>
      </c>
      <c r="AT48127" s="94">
        <v>-44</v>
      </c>
    </row>
    <row r="48128" spans="1:46">
      <c r="A48128" s="85" t="s">
        <v>111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2043</v>
      </c>
      <c r="I48128" s="94">
        <v>2074</v>
      </c>
      <c r="J48128" s="94">
        <v>801</v>
      </c>
      <c r="K48128" s="94">
        <v>-1273</v>
      </c>
      <c r="O48128" s="94">
        <v>2074</v>
      </c>
      <c r="P48128" s="94">
        <v>801</v>
      </c>
      <c r="Q48128" s="94">
        <v>-1273</v>
      </c>
      <c r="R48128" s="94">
        <v>0</v>
      </c>
      <c r="S48128" s="94">
        <v>565</v>
      </c>
      <c r="V48128" s="94">
        <v>226</v>
      </c>
      <c r="X48128" s="94">
        <v>0</v>
      </c>
      <c r="Y48128" s="94">
        <v>10</v>
      </c>
      <c r="AJ48128" s="94">
        <v>0</v>
      </c>
      <c r="AK48128" s="94">
        <v>565</v>
      </c>
      <c r="AN48128" s="94">
        <v>226</v>
      </c>
      <c r="AP48128" s="94">
        <v>0</v>
      </c>
      <c r="AQ48128" s="94">
        <v>10</v>
      </c>
      <c r="AS48128" s="94">
        <v>-1242</v>
      </c>
      <c r="AT48128" s="94">
        <v>-31</v>
      </c>
    </row>
    <row r="48129" spans="1:46">
      <c r="A48129" s="85" t="s">
        <v>111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2094</v>
      </c>
      <c r="I48129" s="94">
        <v>2194</v>
      </c>
      <c r="J48129" s="94">
        <v>769</v>
      </c>
      <c r="K48129" s="94">
        <v>-1425</v>
      </c>
      <c r="O48129" s="94">
        <v>2194</v>
      </c>
      <c r="P48129" s="94">
        <v>769</v>
      </c>
      <c r="Q48129" s="94">
        <v>-1425</v>
      </c>
      <c r="R48129" s="94">
        <v>0</v>
      </c>
      <c r="S48129" s="94">
        <v>534</v>
      </c>
      <c r="V48129" s="94">
        <v>224</v>
      </c>
      <c r="X48129" s="94">
        <v>0</v>
      </c>
      <c r="Y48129" s="94">
        <v>11</v>
      </c>
      <c r="AJ48129" s="94">
        <v>0</v>
      </c>
      <c r="AK48129" s="94">
        <v>534</v>
      </c>
      <c r="AN48129" s="94">
        <v>224</v>
      </c>
      <c r="AP48129" s="94">
        <v>0</v>
      </c>
      <c r="AQ48129" s="94">
        <v>11</v>
      </c>
      <c r="AS48129" s="94">
        <v>-1412</v>
      </c>
      <c r="AT48129" s="94">
        <v>-13</v>
      </c>
    </row>
    <row r="48130" spans="1:46">
      <c r="A48130" s="85" t="s">
        <v>111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2244</v>
      </c>
      <c r="I48130" s="94">
        <v>2333</v>
      </c>
      <c r="J48130" s="94">
        <v>765</v>
      </c>
      <c r="K48130" s="94">
        <v>-1568</v>
      </c>
      <c r="O48130" s="94">
        <v>2333</v>
      </c>
      <c r="P48130" s="94">
        <v>765</v>
      </c>
      <c r="Q48130" s="94">
        <v>-1568</v>
      </c>
      <c r="R48130" s="94">
        <v>0</v>
      </c>
      <c r="S48130" s="94">
        <v>571</v>
      </c>
      <c r="V48130" s="94">
        <v>184</v>
      </c>
      <c r="X48130" s="94">
        <v>0</v>
      </c>
      <c r="Y48130" s="94">
        <v>10</v>
      </c>
      <c r="AJ48130" s="94">
        <v>0</v>
      </c>
      <c r="AK48130" s="94">
        <v>571</v>
      </c>
      <c r="AN48130" s="94">
        <v>184</v>
      </c>
      <c r="AP48130" s="94">
        <v>0</v>
      </c>
      <c r="AQ48130" s="94">
        <v>10</v>
      </c>
      <c r="AS48130" s="94">
        <v>-1565</v>
      </c>
      <c r="AT48130" s="94">
        <v>-3</v>
      </c>
    </row>
    <row r="48131" spans="1:46">
      <c r="A48131" s="85" t="s">
        <v>111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2475</v>
      </c>
      <c r="I48131" s="94">
        <v>2455</v>
      </c>
      <c r="J48131" s="94">
        <v>690</v>
      </c>
      <c r="K48131" s="94">
        <v>-1765</v>
      </c>
      <c r="O48131" s="94">
        <v>2455</v>
      </c>
      <c r="P48131" s="94">
        <v>690</v>
      </c>
      <c r="Q48131" s="94">
        <v>-1765</v>
      </c>
      <c r="R48131" s="94">
        <v>0</v>
      </c>
      <c r="S48131" s="94">
        <v>499</v>
      </c>
      <c r="V48131" s="94">
        <v>181</v>
      </c>
      <c r="X48131" s="94">
        <v>0</v>
      </c>
      <c r="Y48131" s="94">
        <v>10</v>
      </c>
      <c r="AJ48131" s="94">
        <v>0</v>
      </c>
      <c r="AK48131" s="94">
        <v>499</v>
      </c>
      <c r="AN48131" s="94">
        <v>181</v>
      </c>
      <c r="AP48131" s="94">
        <v>0</v>
      </c>
      <c r="AQ48131" s="94">
        <v>10</v>
      </c>
      <c r="AS48131" s="94">
        <v>-1777</v>
      </c>
      <c r="AT48131" s="94">
        <v>12</v>
      </c>
    </row>
    <row r="48132" spans="1:46">
      <c r="A48132" s="85" t="s">
        <v>111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2639</v>
      </c>
      <c r="I48132" s="94">
        <v>2578</v>
      </c>
      <c r="J48132" s="94">
        <v>602</v>
      </c>
      <c r="K48132" s="94">
        <v>-1976</v>
      </c>
      <c r="O48132" s="94">
        <v>2578</v>
      </c>
      <c r="P48132" s="94">
        <v>602</v>
      </c>
      <c r="Q48132" s="94">
        <v>-1976</v>
      </c>
      <c r="R48132" s="94">
        <v>0</v>
      </c>
      <c r="S48132" s="94">
        <v>384</v>
      </c>
      <c r="V48132" s="94">
        <v>208</v>
      </c>
      <c r="X48132" s="94">
        <v>0</v>
      </c>
      <c r="Y48132" s="94">
        <v>10</v>
      </c>
      <c r="AJ48132" s="94">
        <v>0</v>
      </c>
      <c r="AK48132" s="94">
        <v>384</v>
      </c>
      <c r="AN48132" s="94">
        <v>208</v>
      </c>
      <c r="AP48132" s="94">
        <v>0</v>
      </c>
      <c r="AQ48132" s="94">
        <v>10</v>
      </c>
      <c r="AS48132" s="94">
        <v>-1985</v>
      </c>
      <c r="AT48132" s="94">
        <v>9</v>
      </c>
    </row>
    <row r="48133" spans="1:46">
      <c r="A48133" s="85" t="s">
        <v>111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2682</v>
      </c>
      <c r="I48133" s="94">
        <v>2641</v>
      </c>
      <c r="J48133" s="94">
        <v>602</v>
      </c>
      <c r="K48133" s="94">
        <v>-2039</v>
      </c>
      <c r="O48133" s="94">
        <v>2641</v>
      </c>
      <c r="P48133" s="94">
        <v>602</v>
      </c>
      <c r="Q48133" s="94">
        <v>-2039</v>
      </c>
      <c r="R48133" s="94">
        <v>0</v>
      </c>
      <c r="S48133" s="94">
        <v>369</v>
      </c>
      <c r="V48133" s="94">
        <v>223</v>
      </c>
      <c r="X48133" s="94">
        <v>0</v>
      </c>
      <c r="Y48133" s="94">
        <v>10</v>
      </c>
      <c r="AJ48133" s="94">
        <v>0</v>
      </c>
      <c r="AK48133" s="94">
        <v>369</v>
      </c>
      <c r="AN48133" s="94">
        <v>223</v>
      </c>
      <c r="AP48133" s="94">
        <v>0</v>
      </c>
      <c r="AQ48133" s="94">
        <v>10</v>
      </c>
      <c r="AS48133" s="94">
        <v>-2064</v>
      </c>
      <c r="AT48133" s="94">
        <v>25</v>
      </c>
    </row>
    <row r="48134" spans="1:46">
      <c r="A48134" s="85" t="s">
        <v>111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2657</v>
      </c>
      <c r="I48134" s="94">
        <v>2620</v>
      </c>
      <c r="J48134" s="94">
        <v>500</v>
      </c>
      <c r="K48134" s="94">
        <v>-2120</v>
      </c>
      <c r="O48134" s="94">
        <v>2620</v>
      </c>
      <c r="P48134" s="94">
        <v>500</v>
      </c>
      <c r="Q48134" s="94">
        <v>-2120</v>
      </c>
      <c r="R48134" s="94">
        <v>0</v>
      </c>
      <c r="S48134" s="94">
        <v>300</v>
      </c>
      <c r="V48134" s="94">
        <v>190</v>
      </c>
      <c r="X48134" s="94">
        <v>0</v>
      </c>
      <c r="Y48134" s="94">
        <v>10</v>
      </c>
      <c r="AJ48134" s="94">
        <v>0</v>
      </c>
      <c r="AK48134" s="94">
        <v>300</v>
      </c>
      <c r="AN48134" s="94">
        <v>190</v>
      </c>
      <c r="AP48134" s="94">
        <v>0</v>
      </c>
      <c r="AQ48134" s="94">
        <v>10</v>
      </c>
      <c r="AS48134" s="94">
        <v>-2142</v>
      </c>
      <c r="AT48134" s="94">
        <v>22</v>
      </c>
    </row>
    <row r="48135" spans="1:46">
      <c r="A48135" s="85" t="s">
        <v>111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2608</v>
      </c>
      <c r="I48135" s="94">
        <v>2577</v>
      </c>
      <c r="J48135" s="94">
        <v>382</v>
      </c>
      <c r="K48135" s="94">
        <v>-2195</v>
      </c>
      <c r="O48135" s="94">
        <v>2577</v>
      </c>
      <c r="P48135" s="94">
        <v>382</v>
      </c>
      <c r="Q48135" s="94">
        <v>-2195</v>
      </c>
      <c r="R48135" s="94">
        <v>0</v>
      </c>
      <c r="S48135" s="94">
        <v>217</v>
      </c>
      <c r="V48135" s="94">
        <v>155</v>
      </c>
      <c r="X48135" s="94">
        <v>0</v>
      </c>
      <c r="Y48135" s="94">
        <v>10</v>
      </c>
      <c r="AJ48135" s="94">
        <v>0</v>
      </c>
      <c r="AK48135" s="94">
        <v>217</v>
      </c>
      <c r="AN48135" s="94">
        <v>155</v>
      </c>
      <c r="AP48135" s="94">
        <v>0</v>
      </c>
      <c r="AQ48135" s="94">
        <v>10</v>
      </c>
      <c r="AS48135" s="94">
        <v>-2213</v>
      </c>
      <c r="AT48135" s="94">
        <v>18</v>
      </c>
    </row>
    <row r="48136" spans="1:46">
      <c r="A48136" s="85" t="s">
        <v>111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2544</v>
      </c>
      <c r="I48136" s="94">
        <v>2530</v>
      </c>
      <c r="J48136" s="94">
        <v>377</v>
      </c>
      <c r="K48136" s="94">
        <v>-2153</v>
      </c>
      <c r="O48136" s="94">
        <v>2530</v>
      </c>
      <c r="P48136" s="94">
        <v>377</v>
      </c>
      <c r="Q48136" s="94">
        <v>-2153</v>
      </c>
      <c r="R48136" s="94">
        <v>0</v>
      </c>
      <c r="S48136" s="94">
        <v>217</v>
      </c>
      <c r="V48136" s="94">
        <v>150</v>
      </c>
      <c r="X48136" s="94">
        <v>0</v>
      </c>
      <c r="Y48136" s="94">
        <v>10</v>
      </c>
      <c r="AJ48136" s="94">
        <v>0</v>
      </c>
      <c r="AK48136" s="94">
        <v>217</v>
      </c>
      <c r="AN48136" s="94">
        <v>150</v>
      </c>
      <c r="AP48136" s="94">
        <v>0</v>
      </c>
      <c r="AQ48136" s="94">
        <v>10</v>
      </c>
      <c r="AS48136" s="94">
        <v>-2164</v>
      </c>
      <c r="AT48136" s="94">
        <v>11</v>
      </c>
    </row>
    <row r="48137" spans="1:46">
      <c r="A48137" s="85" t="s">
        <v>111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2525</v>
      </c>
      <c r="I48137" s="94">
        <v>2539</v>
      </c>
      <c r="J48137" s="94">
        <v>484</v>
      </c>
      <c r="K48137" s="94">
        <v>-2055</v>
      </c>
      <c r="O48137" s="94">
        <v>2539</v>
      </c>
      <c r="P48137" s="94">
        <v>484</v>
      </c>
      <c r="Q48137" s="94">
        <v>-2055</v>
      </c>
      <c r="R48137" s="94">
        <v>0</v>
      </c>
      <c r="S48137" s="94">
        <v>217</v>
      </c>
      <c r="V48137" s="94">
        <v>257</v>
      </c>
      <c r="X48137" s="94">
        <v>0</v>
      </c>
      <c r="Y48137" s="94">
        <v>10</v>
      </c>
      <c r="AJ48137" s="94">
        <v>0</v>
      </c>
      <c r="AK48137" s="94">
        <v>217</v>
      </c>
      <c r="AN48137" s="94">
        <v>257</v>
      </c>
      <c r="AP48137" s="94">
        <v>0</v>
      </c>
      <c r="AQ48137" s="94">
        <v>10</v>
      </c>
      <c r="AS48137" s="94">
        <v>-2055</v>
      </c>
      <c r="AT48137" s="94">
        <v>0</v>
      </c>
    </row>
    <row r="48138" spans="1:46">
      <c r="A48138" s="85" t="s">
        <v>111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2570</v>
      </c>
      <c r="I48138" s="94">
        <v>2580</v>
      </c>
      <c r="J48138" s="94">
        <v>587</v>
      </c>
      <c r="K48138" s="94">
        <v>-1993</v>
      </c>
      <c r="O48138" s="94">
        <v>2580</v>
      </c>
      <c r="P48138" s="94">
        <v>587</v>
      </c>
      <c r="Q48138" s="94">
        <v>-1993</v>
      </c>
      <c r="R48138" s="94">
        <v>0</v>
      </c>
      <c r="S48138" s="94">
        <v>310</v>
      </c>
      <c r="V48138" s="94">
        <v>267</v>
      </c>
      <c r="X48138" s="94">
        <v>0</v>
      </c>
      <c r="Y48138" s="94">
        <v>10</v>
      </c>
      <c r="AJ48138" s="94">
        <v>0</v>
      </c>
      <c r="AK48138" s="94">
        <v>310</v>
      </c>
      <c r="AN48138" s="94">
        <v>267</v>
      </c>
      <c r="AP48138" s="94">
        <v>0</v>
      </c>
      <c r="AQ48138" s="94">
        <v>10</v>
      </c>
      <c r="AS48138" s="94">
        <v>-1992</v>
      </c>
      <c r="AT48138" s="94">
        <v>-1</v>
      </c>
    </row>
    <row r="48139" spans="1:46">
      <c r="A48139" s="85" t="s">
        <v>111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2683</v>
      </c>
      <c r="I48139" s="94">
        <v>2715</v>
      </c>
      <c r="J48139" s="94">
        <v>776</v>
      </c>
      <c r="K48139" s="94">
        <v>-1939</v>
      </c>
      <c r="O48139" s="94">
        <v>2715</v>
      </c>
      <c r="P48139" s="94">
        <v>776</v>
      </c>
      <c r="Q48139" s="94">
        <v>-1939</v>
      </c>
      <c r="R48139" s="94">
        <v>0</v>
      </c>
      <c r="S48139" s="94">
        <v>381</v>
      </c>
      <c r="V48139" s="94">
        <v>386</v>
      </c>
      <c r="X48139" s="94">
        <v>0</v>
      </c>
      <c r="Y48139" s="94">
        <v>9</v>
      </c>
      <c r="AJ48139" s="94">
        <v>0</v>
      </c>
      <c r="AK48139" s="94">
        <v>381</v>
      </c>
      <c r="AN48139" s="94">
        <v>386</v>
      </c>
      <c r="AP48139" s="94">
        <v>0</v>
      </c>
      <c r="AQ48139" s="94">
        <v>9</v>
      </c>
      <c r="AS48139" s="94">
        <v>-1945</v>
      </c>
      <c r="AT48139" s="94">
        <v>6</v>
      </c>
    </row>
    <row r="48140" spans="1:46">
      <c r="A48140" s="85" t="s">
        <v>111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2811</v>
      </c>
      <c r="I48140" s="94">
        <v>2856</v>
      </c>
      <c r="J48140" s="94">
        <v>794</v>
      </c>
      <c r="K48140" s="94">
        <v>-2062</v>
      </c>
      <c r="O48140" s="94">
        <v>2856</v>
      </c>
      <c r="P48140" s="94">
        <v>794</v>
      </c>
      <c r="Q48140" s="94">
        <v>-2062</v>
      </c>
      <c r="R48140" s="94">
        <v>0</v>
      </c>
      <c r="S48140" s="94">
        <v>383</v>
      </c>
      <c r="V48140" s="94">
        <v>400</v>
      </c>
      <c r="X48140" s="94">
        <v>0</v>
      </c>
      <c r="Y48140" s="94">
        <v>11</v>
      </c>
      <c r="AJ48140" s="94">
        <v>0</v>
      </c>
      <c r="AK48140" s="94">
        <v>383</v>
      </c>
      <c r="AN48140" s="94">
        <v>400</v>
      </c>
      <c r="AP48140" s="94">
        <v>0</v>
      </c>
      <c r="AQ48140" s="94">
        <v>11</v>
      </c>
      <c r="AS48140" s="94">
        <v>-2068</v>
      </c>
      <c r="AT48140" s="94">
        <v>6</v>
      </c>
    </row>
    <row r="48141" spans="1:46">
      <c r="A48141" s="85" t="s">
        <v>111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2765</v>
      </c>
      <c r="I48141" s="94">
        <v>2824</v>
      </c>
      <c r="J48141" s="94">
        <v>786</v>
      </c>
      <c r="K48141" s="94">
        <v>-2038</v>
      </c>
      <c r="O48141" s="94">
        <v>2824</v>
      </c>
      <c r="P48141" s="94">
        <v>786</v>
      </c>
      <c r="Q48141" s="94">
        <v>-2038</v>
      </c>
      <c r="R48141" s="94">
        <v>0</v>
      </c>
      <c r="S48141" s="94">
        <v>382</v>
      </c>
      <c r="V48141" s="94">
        <v>394</v>
      </c>
      <c r="X48141" s="94">
        <v>0</v>
      </c>
      <c r="Y48141" s="94">
        <v>10</v>
      </c>
      <c r="AJ48141" s="94">
        <v>0</v>
      </c>
      <c r="AK48141" s="94">
        <v>382</v>
      </c>
      <c r="AN48141" s="94">
        <v>394</v>
      </c>
      <c r="AP48141" s="94">
        <v>0</v>
      </c>
      <c r="AQ48141" s="94">
        <v>10</v>
      </c>
      <c r="AS48141" s="94">
        <v>-2027</v>
      </c>
      <c r="AT48141" s="94">
        <v>-11</v>
      </c>
    </row>
    <row r="48142" spans="1:46">
      <c r="A48142" s="85" t="s">
        <v>111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2709</v>
      </c>
      <c r="I48142" s="94">
        <v>2744</v>
      </c>
      <c r="J48142" s="94">
        <v>773</v>
      </c>
      <c r="K48142" s="94">
        <v>-1971</v>
      </c>
      <c r="O48142" s="94">
        <v>2744</v>
      </c>
      <c r="P48142" s="94">
        <v>773</v>
      </c>
      <c r="Q48142" s="94">
        <v>-1971</v>
      </c>
      <c r="R48142" s="94">
        <v>0</v>
      </c>
      <c r="S48142" s="94">
        <v>382</v>
      </c>
      <c r="V48142" s="94">
        <v>380</v>
      </c>
      <c r="X48142" s="94">
        <v>0</v>
      </c>
      <c r="Y48142" s="94">
        <v>11</v>
      </c>
      <c r="AJ48142" s="94">
        <v>0</v>
      </c>
      <c r="AK48142" s="94">
        <v>382</v>
      </c>
      <c r="AN48142" s="94">
        <v>380</v>
      </c>
      <c r="AP48142" s="94">
        <v>0</v>
      </c>
      <c r="AQ48142" s="94">
        <v>11</v>
      </c>
      <c r="AS48142" s="94">
        <v>-1957</v>
      </c>
      <c r="AT48142" s="94">
        <v>-14</v>
      </c>
    </row>
    <row r="48143" spans="1:46">
      <c r="A48143" s="85" t="s">
        <v>111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2633</v>
      </c>
      <c r="I48143" s="94">
        <v>2653</v>
      </c>
      <c r="J48143" s="94">
        <v>626</v>
      </c>
      <c r="K48143" s="94">
        <v>-2027</v>
      </c>
      <c r="O48143" s="94">
        <v>2653</v>
      </c>
      <c r="P48143" s="94">
        <v>626</v>
      </c>
      <c r="Q48143" s="94">
        <v>-2027</v>
      </c>
      <c r="R48143" s="94">
        <v>0</v>
      </c>
      <c r="S48143" s="94">
        <v>382</v>
      </c>
      <c r="V48143" s="94">
        <v>233</v>
      </c>
      <c r="X48143" s="94">
        <v>0</v>
      </c>
      <c r="Y48143" s="94">
        <v>11</v>
      </c>
      <c r="AJ48143" s="94">
        <v>0</v>
      </c>
      <c r="AK48143" s="94">
        <v>382</v>
      </c>
      <c r="AN48143" s="94">
        <v>233</v>
      </c>
      <c r="AP48143" s="94">
        <v>0</v>
      </c>
      <c r="AQ48143" s="94">
        <v>11</v>
      </c>
      <c r="AS48143" s="94">
        <v>-1993</v>
      </c>
      <c r="AT48143" s="94">
        <v>-34</v>
      </c>
    </row>
    <row r="48144" spans="1:46">
      <c r="A48144" s="85" t="s">
        <v>111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2549</v>
      </c>
      <c r="I48144" s="94">
        <v>2518</v>
      </c>
      <c r="J48144" s="94">
        <v>625</v>
      </c>
      <c r="K48144" s="94">
        <v>-1893</v>
      </c>
      <c r="O48144" s="94">
        <v>2518</v>
      </c>
      <c r="P48144" s="94">
        <v>625</v>
      </c>
      <c r="Q48144" s="94">
        <v>-1893</v>
      </c>
      <c r="R48144" s="94">
        <v>0</v>
      </c>
      <c r="S48144" s="94">
        <v>382</v>
      </c>
      <c r="V48144" s="94">
        <v>232</v>
      </c>
      <c r="X48144" s="94">
        <v>0</v>
      </c>
      <c r="Y48144" s="94">
        <v>11</v>
      </c>
      <c r="AJ48144" s="94">
        <v>0</v>
      </c>
      <c r="AK48144" s="94">
        <v>382</v>
      </c>
      <c r="AN48144" s="94">
        <v>232</v>
      </c>
      <c r="AP48144" s="94">
        <v>0</v>
      </c>
      <c r="AQ48144" s="94">
        <v>11</v>
      </c>
      <c r="AS48144" s="94">
        <v>-1846</v>
      </c>
      <c r="AT48144" s="94">
        <v>-47</v>
      </c>
    </row>
    <row r="48145" spans="1:46">
      <c r="A48145" s="85" t="s">
        <v>111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2422</v>
      </c>
      <c r="I48145" s="94">
        <v>2361</v>
      </c>
      <c r="J48145" s="94">
        <v>626</v>
      </c>
      <c r="K48145" s="94">
        <v>-1735</v>
      </c>
      <c r="O48145" s="94">
        <v>2361</v>
      </c>
      <c r="P48145" s="94">
        <v>626</v>
      </c>
      <c r="Q48145" s="94">
        <v>-1735</v>
      </c>
      <c r="R48145" s="94">
        <v>0</v>
      </c>
      <c r="S48145" s="94">
        <v>382</v>
      </c>
      <c r="V48145" s="94">
        <v>234</v>
      </c>
      <c r="X48145" s="94">
        <v>0</v>
      </c>
      <c r="Y48145" s="94">
        <v>10</v>
      </c>
      <c r="AJ48145" s="94">
        <v>0</v>
      </c>
      <c r="AK48145" s="94">
        <v>382</v>
      </c>
      <c r="AN48145" s="94">
        <v>234</v>
      </c>
      <c r="AP48145" s="94">
        <v>0</v>
      </c>
      <c r="AQ48145" s="94">
        <v>10</v>
      </c>
      <c r="AS48145" s="94">
        <v>-1680</v>
      </c>
      <c r="AT48145" s="94">
        <v>-55</v>
      </c>
    </row>
    <row r="48146" spans="1:46">
      <c r="A48146" s="85" t="s">
        <v>111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2284</v>
      </c>
      <c r="I48146" s="94">
        <v>2208</v>
      </c>
      <c r="J48146" s="94">
        <v>623</v>
      </c>
      <c r="K48146" s="94">
        <v>-1585</v>
      </c>
      <c r="O48146" s="94">
        <v>2208</v>
      </c>
      <c r="P48146" s="94">
        <v>623</v>
      </c>
      <c r="Q48146" s="94">
        <v>-1585</v>
      </c>
      <c r="R48146" s="94">
        <v>0</v>
      </c>
      <c r="S48146" s="94">
        <v>382</v>
      </c>
      <c r="V48146" s="94">
        <v>230</v>
      </c>
      <c r="X48146" s="94">
        <v>0</v>
      </c>
      <c r="Y48146" s="94">
        <v>11</v>
      </c>
      <c r="AJ48146" s="94">
        <v>0</v>
      </c>
      <c r="AK48146" s="94">
        <v>382</v>
      </c>
      <c r="AN48146" s="94">
        <v>230</v>
      </c>
      <c r="AP48146" s="94">
        <v>0</v>
      </c>
      <c r="AQ48146" s="94">
        <v>11</v>
      </c>
      <c r="AS48146" s="94">
        <v>-1518</v>
      </c>
      <c r="AT48146" s="94">
        <v>-67</v>
      </c>
    </row>
    <row r="48147" spans="1:46">
      <c r="A48147" s="85" t="s">
        <v>111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2102</v>
      </c>
      <c r="I48147" s="94">
        <v>2092</v>
      </c>
      <c r="J48147" s="94">
        <v>617</v>
      </c>
      <c r="K48147" s="94">
        <v>-1475</v>
      </c>
      <c r="O48147" s="94">
        <v>2092</v>
      </c>
      <c r="P48147" s="94">
        <v>617</v>
      </c>
      <c r="Q48147" s="94">
        <v>-1475</v>
      </c>
      <c r="R48147" s="94">
        <v>0</v>
      </c>
      <c r="S48147" s="94">
        <v>382</v>
      </c>
      <c r="V48147" s="94">
        <v>224</v>
      </c>
      <c r="X48147" s="94">
        <v>0</v>
      </c>
      <c r="Y48147" s="94">
        <v>11</v>
      </c>
      <c r="AJ48147" s="94">
        <v>0</v>
      </c>
      <c r="AK48147" s="94">
        <v>382</v>
      </c>
      <c r="AN48147" s="94">
        <v>224</v>
      </c>
      <c r="AP48147" s="94">
        <v>0</v>
      </c>
      <c r="AQ48147" s="94">
        <v>11</v>
      </c>
      <c r="AS48147" s="94">
        <v>-1411</v>
      </c>
      <c r="AT48147" s="94">
        <v>-64</v>
      </c>
    </row>
    <row r="48148" spans="1:46">
      <c r="A48148" s="85" t="s">
        <v>111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1985</v>
      </c>
      <c r="I48148" s="94">
        <v>2008</v>
      </c>
      <c r="J48148" s="94">
        <v>623</v>
      </c>
      <c r="K48148" s="94">
        <v>-1385</v>
      </c>
      <c r="O48148" s="94">
        <v>2008</v>
      </c>
      <c r="P48148" s="94">
        <v>623</v>
      </c>
      <c r="Q48148" s="94">
        <v>-1385</v>
      </c>
      <c r="R48148" s="94">
        <v>0</v>
      </c>
      <c r="S48148" s="94">
        <v>382</v>
      </c>
      <c r="V48148" s="94">
        <v>231</v>
      </c>
      <c r="X48148" s="94">
        <v>0</v>
      </c>
      <c r="Y48148" s="94">
        <v>10</v>
      </c>
      <c r="AJ48148" s="94">
        <v>0</v>
      </c>
      <c r="AK48148" s="94">
        <v>382</v>
      </c>
      <c r="AN48148" s="94">
        <v>231</v>
      </c>
      <c r="AP48148" s="94">
        <v>0</v>
      </c>
      <c r="AQ48148" s="94">
        <v>10</v>
      </c>
      <c r="AS48148" s="94">
        <v>-1345</v>
      </c>
      <c r="AT48148" s="94">
        <v>-40</v>
      </c>
    </row>
    <row r="48149" spans="1:46">
      <c r="A48149" s="85" t="s">
        <v>111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1960</v>
      </c>
      <c r="I48149" s="94">
        <v>1960</v>
      </c>
      <c r="J48149" s="94">
        <v>612</v>
      </c>
      <c r="K48149" s="94">
        <v>-1348</v>
      </c>
      <c r="O48149" s="94">
        <v>1960</v>
      </c>
      <c r="P48149" s="94">
        <v>612</v>
      </c>
      <c r="Q48149" s="94">
        <v>-1348</v>
      </c>
      <c r="R48149" s="94">
        <v>0</v>
      </c>
      <c r="S48149" s="94">
        <v>382</v>
      </c>
      <c r="V48149" s="94">
        <v>220</v>
      </c>
      <c r="X48149" s="94">
        <v>0</v>
      </c>
      <c r="Y48149" s="94">
        <v>10</v>
      </c>
      <c r="AJ48149" s="94">
        <v>0</v>
      </c>
      <c r="AK48149" s="94">
        <v>382</v>
      </c>
      <c r="AN48149" s="94">
        <v>220</v>
      </c>
      <c r="AP48149" s="94">
        <v>0</v>
      </c>
      <c r="AQ48149" s="94">
        <v>10</v>
      </c>
      <c r="AS48149" s="94">
        <v>-1310</v>
      </c>
      <c r="AT48149" s="94">
        <v>-38</v>
      </c>
    </row>
    <row r="48150" spans="1:46">
      <c r="A48150" s="85" t="s">
        <v>111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1958</v>
      </c>
      <c r="I48150" s="94">
        <v>1951</v>
      </c>
      <c r="J48150" s="94">
        <v>579</v>
      </c>
      <c r="K48150" s="94">
        <v>-1372</v>
      </c>
      <c r="O48150" s="94">
        <v>1951</v>
      </c>
      <c r="P48150" s="94">
        <v>579</v>
      </c>
      <c r="Q48150" s="94">
        <v>-1372</v>
      </c>
      <c r="R48150" s="94">
        <v>0</v>
      </c>
      <c r="S48150" s="94">
        <v>382</v>
      </c>
      <c r="V48150" s="94">
        <v>187</v>
      </c>
      <c r="X48150" s="94">
        <v>0</v>
      </c>
      <c r="Y48150" s="94">
        <v>10</v>
      </c>
      <c r="AJ48150" s="94">
        <v>0</v>
      </c>
      <c r="AK48150" s="94">
        <v>382</v>
      </c>
      <c r="AN48150" s="94">
        <v>187</v>
      </c>
      <c r="AP48150" s="94">
        <v>0</v>
      </c>
      <c r="AQ48150" s="94">
        <v>10</v>
      </c>
      <c r="AS48150" s="94">
        <v>-1340</v>
      </c>
      <c r="AT48150" s="94">
        <v>-32</v>
      </c>
    </row>
    <row r="48151" spans="1:46">
      <c r="A48151" s="85" t="s">
        <v>111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1981</v>
      </c>
      <c r="I48151" s="94">
        <v>1983</v>
      </c>
      <c r="J48151" s="94">
        <v>584</v>
      </c>
      <c r="K48151" s="94">
        <v>-1399</v>
      </c>
      <c r="O48151" s="94">
        <v>1983</v>
      </c>
      <c r="P48151" s="94">
        <v>584</v>
      </c>
      <c r="Q48151" s="94">
        <v>-1399</v>
      </c>
      <c r="R48151" s="94">
        <v>0</v>
      </c>
      <c r="S48151" s="94">
        <v>383</v>
      </c>
      <c r="V48151" s="94">
        <v>191</v>
      </c>
      <c r="X48151" s="94">
        <v>0</v>
      </c>
      <c r="Y48151" s="94">
        <v>10</v>
      </c>
      <c r="AJ48151" s="94">
        <v>0</v>
      </c>
      <c r="AK48151" s="94">
        <v>383</v>
      </c>
      <c r="AN48151" s="94">
        <v>191</v>
      </c>
      <c r="AP48151" s="94">
        <v>0</v>
      </c>
      <c r="AQ48151" s="94">
        <v>10</v>
      </c>
      <c r="AS48151" s="94">
        <v>-1374</v>
      </c>
      <c r="AT48151" s="94">
        <v>-25</v>
      </c>
    </row>
    <row r="48152" spans="1:46">
      <c r="A48152" s="85" t="s">
        <v>111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2044</v>
      </c>
      <c r="I48152" s="94">
        <v>2053</v>
      </c>
      <c r="J48152" s="94">
        <v>586</v>
      </c>
      <c r="K48152" s="94">
        <v>-1467</v>
      </c>
      <c r="O48152" s="94">
        <v>2053</v>
      </c>
      <c r="P48152" s="94">
        <v>586</v>
      </c>
      <c r="Q48152" s="94">
        <v>-1467</v>
      </c>
      <c r="R48152" s="94">
        <v>0</v>
      </c>
      <c r="S48152" s="94">
        <v>383</v>
      </c>
      <c r="V48152" s="94">
        <v>192</v>
      </c>
      <c r="X48152" s="94">
        <v>0</v>
      </c>
      <c r="Y48152" s="94">
        <v>11</v>
      </c>
      <c r="AJ48152" s="94">
        <v>0</v>
      </c>
      <c r="AK48152" s="94">
        <v>383</v>
      </c>
      <c r="AN48152" s="94">
        <v>192</v>
      </c>
      <c r="AP48152" s="94">
        <v>0</v>
      </c>
      <c r="AQ48152" s="94">
        <v>11</v>
      </c>
      <c r="AS48152" s="94">
        <v>-1427</v>
      </c>
      <c r="AT48152" s="94">
        <v>-40</v>
      </c>
    </row>
    <row r="48153" spans="1:46">
      <c r="A48153" s="85" t="s">
        <v>111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2134</v>
      </c>
      <c r="I48153" s="94">
        <v>2182</v>
      </c>
      <c r="J48153" s="94">
        <v>590</v>
      </c>
      <c r="K48153" s="94">
        <v>-1592</v>
      </c>
      <c r="O48153" s="94">
        <v>2182</v>
      </c>
      <c r="P48153" s="94">
        <v>590</v>
      </c>
      <c r="Q48153" s="94">
        <v>-1592</v>
      </c>
      <c r="R48153" s="94">
        <v>0</v>
      </c>
      <c r="S48153" s="94">
        <v>384</v>
      </c>
      <c r="V48153" s="94">
        <v>196</v>
      </c>
      <c r="X48153" s="94">
        <v>0</v>
      </c>
      <c r="Y48153" s="94">
        <v>10</v>
      </c>
      <c r="AJ48153" s="94">
        <v>0</v>
      </c>
      <c r="AK48153" s="94">
        <v>384</v>
      </c>
      <c r="AN48153" s="94">
        <v>196</v>
      </c>
      <c r="AP48153" s="94">
        <v>0</v>
      </c>
      <c r="AQ48153" s="94">
        <v>10</v>
      </c>
      <c r="AS48153" s="94">
        <v>-1565</v>
      </c>
      <c r="AT48153" s="94">
        <v>-27</v>
      </c>
    </row>
    <row r="48154" spans="1:46">
      <c r="A48154" s="85" t="s">
        <v>111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2297</v>
      </c>
      <c r="I48154" s="94">
        <v>2331</v>
      </c>
      <c r="J48154" s="94">
        <v>667</v>
      </c>
      <c r="K48154" s="94">
        <v>-1664</v>
      </c>
      <c r="O48154" s="94">
        <v>2331</v>
      </c>
      <c r="P48154" s="94">
        <v>667</v>
      </c>
      <c r="Q48154" s="94">
        <v>-1664</v>
      </c>
      <c r="R48154" s="94">
        <v>0</v>
      </c>
      <c r="S48154" s="94">
        <v>385</v>
      </c>
      <c r="V48154" s="94">
        <v>272</v>
      </c>
      <c r="X48154" s="94">
        <v>0</v>
      </c>
      <c r="Y48154" s="94">
        <v>10</v>
      </c>
      <c r="AJ48154" s="94">
        <v>0</v>
      </c>
      <c r="AK48154" s="94">
        <v>385</v>
      </c>
      <c r="AN48154" s="94">
        <v>272</v>
      </c>
      <c r="AP48154" s="94">
        <v>0</v>
      </c>
      <c r="AQ48154" s="94">
        <v>10</v>
      </c>
      <c r="AS48154" s="94">
        <v>-1639</v>
      </c>
      <c r="AT48154" s="94">
        <v>-25</v>
      </c>
    </row>
    <row r="48155" spans="1:46">
      <c r="A48155" s="85" t="s">
        <v>111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2485</v>
      </c>
      <c r="I48155" s="94">
        <v>2474</v>
      </c>
      <c r="J48155" s="94">
        <v>627</v>
      </c>
      <c r="K48155" s="94">
        <v>-1847</v>
      </c>
      <c r="O48155" s="94">
        <v>2474</v>
      </c>
      <c r="P48155" s="94">
        <v>627</v>
      </c>
      <c r="Q48155" s="94">
        <v>-1847</v>
      </c>
      <c r="R48155" s="94">
        <v>0</v>
      </c>
      <c r="S48155" s="94">
        <v>384</v>
      </c>
      <c r="V48155" s="94">
        <v>233</v>
      </c>
      <c r="X48155" s="94">
        <v>0</v>
      </c>
      <c r="Y48155" s="94">
        <v>10</v>
      </c>
      <c r="AJ48155" s="94">
        <v>0</v>
      </c>
      <c r="AK48155" s="94">
        <v>384</v>
      </c>
      <c r="AN48155" s="94">
        <v>233</v>
      </c>
      <c r="AP48155" s="94">
        <v>0</v>
      </c>
      <c r="AQ48155" s="94">
        <v>10</v>
      </c>
      <c r="AS48155" s="94">
        <v>-1829</v>
      </c>
      <c r="AT48155" s="94">
        <v>-18</v>
      </c>
    </row>
    <row r="48156" spans="1:46">
      <c r="A48156" s="85" t="s">
        <v>111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2612</v>
      </c>
      <c r="I48156" s="94">
        <v>2554</v>
      </c>
      <c r="J48156" s="94">
        <v>631</v>
      </c>
      <c r="K48156" s="94">
        <v>-1923</v>
      </c>
      <c r="O48156" s="94">
        <v>2554</v>
      </c>
      <c r="P48156" s="94">
        <v>631</v>
      </c>
      <c r="Q48156" s="94">
        <v>-1923</v>
      </c>
      <c r="R48156" s="94">
        <v>0</v>
      </c>
      <c r="S48156" s="94">
        <v>384</v>
      </c>
      <c r="V48156" s="94">
        <v>237</v>
      </c>
      <c r="X48156" s="94">
        <v>0</v>
      </c>
      <c r="Y48156" s="94">
        <v>10</v>
      </c>
      <c r="AJ48156" s="94">
        <v>0</v>
      </c>
      <c r="AK48156" s="94">
        <v>384</v>
      </c>
      <c r="AN48156" s="94">
        <v>237</v>
      </c>
      <c r="AP48156" s="94">
        <v>0</v>
      </c>
      <c r="AQ48156" s="94">
        <v>10</v>
      </c>
      <c r="AS48156" s="94">
        <v>-1899</v>
      </c>
      <c r="AT48156" s="94">
        <v>-24</v>
      </c>
    </row>
    <row r="48157" spans="1:46">
      <c r="A48157" s="85" t="s">
        <v>111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2667</v>
      </c>
      <c r="I48157" s="94">
        <v>2564</v>
      </c>
      <c r="J48157" s="94">
        <v>582</v>
      </c>
      <c r="K48157" s="94">
        <v>-1982</v>
      </c>
      <c r="O48157" s="94">
        <v>2564</v>
      </c>
      <c r="P48157" s="94">
        <v>582</v>
      </c>
      <c r="Q48157" s="94">
        <v>-1982</v>
      </c>
      <c r="R48157" s="94">
        <v>0</v>
      </c>
      <c r="S48157" s="94">
        <v>384</v>
      </c>
      <c r="V48157" s="94">
        <v>188</v>
      </c>
      <c r="X48157" s="94">
        <v>0</v>
      </c>
      <c r="Y48157" s="94">
        <v>10</v>
      </c>
      <c r="AJ48157" s="94">
        <v>0</v>
      </c>
      <c r="AK48157" s="94">
        <v>384</v>
      </c>
      <c r="AN48157" s="94">
        <v>188</v>
      </c>
      <c r="AP48157" s="94">
        <v>0</v>
      </c>
      <c r="AQ48157" s="94">
        <v>10</v>
      </c>
      <c r="AS48157" s="94">
        <v>-1955</v>
      </c>
      <c r="AT48157" s="94">
        <v>-27</v>
      </c>
    </row>
    <row r="48158" spans="1:46">
      <c r="A48158" s="85" t="s">
        <v>111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2681</v>
      </c>
      <c r="I48158" s="94">
        <v>2536</v>
      </c>
      <c r="J48158" s="94">
        <v>618</v>
      </c>
      <c r="K48158" s="94">
        <v>-1918</v>
      </c>
      <c r="O48158" s="94">
        <v>2536</v>
      </c>
      <c r="P48158" s="94">
        <v>618</v>
      </c>
      <c r="Q48158" s="94">
        <v>-1918</v>
      </c>
      <c r="R48158" s="94">
        <v>0</v>
      </c>
      <c r="S48158" s="94">
        <v>448</v>
      </c>
      <c r="V48158" s="94">
        <v>160</v>
      </c>
      <c r="X48158" s="94">
        <v>0</v>
      </c>
      <c r="Y48158" s="94">
        <v>10</v>
      </c>
      <c r="AJ48158" s="94">
        <v>0</v>
      </c>
      <c r="AK48158" s="94">
        <v>448</v>
      </c>
      <c r="AN48158" s="94">
        <v>160</v>
      </c>
      <c r="AP48158" s="94">
        <v>0</v>
      </c>
      <c r="AQ48158" s="94">
        <v>10</v>
      </c>
      <c r="AS48158" s="94">
        <v>-1886</v>
      </c>
      <c r="AT48158" s="94">
        <v>-32</v>
      </c>
    </row>
    <row r="48159" spans="1:46">
      <c r="A48159" s="85" t="s">
        <v>111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2680</v>
      </c>
      <c r="I48159" s="94">
        <v>2497</v>
      </c>
      <c r="J48159" s="94">
        <v>620</v>
      </c>
      <c r="K48159" s="94">
        <v>-1877</v>
      </c>
      <c r="O48159" s="94">
        <v>2497</v>
      </c>
      <c r="P48159" s="94">
        <v>620</v>
      </c>
      <c r="Q48159" s="94">
        <v>-1877</v>
      </c>
      <c r="R48159" s="94">
        <v>0</v>
      </c>
      <c r="S48159" s="94">
        <v>471</v>
      </c>
      <c r="V48159" s="94">
        <v>139</v>
      </c>
      <c r="X48159" s="94">
        <v>0</v>
      </c>
      <c r="Y48159" s="94">
        <v>10</v>
      </c>
      <c r="AJ48159" s="94">
        <v>0</v>
      </c>
      <c r="AK48159" s="94">
        <v>471</v>
      </c>
      <c r="AN48159" s="94">
        <v>139</v>
      </c>
      <c r="AP48159" s="94">
        <v>0</v>
      </c>
      <c r="AQ48159" s="94">
        <v>10</v>
      </c>
      <c r="AS48159" s="94">
        <v>-1838</v>
      </c>
      <c r="AT48159" s="94">
        <v>-39</v>
      </c>
    </row>
    <row r="48160" spans="1:46">
      <c r="A48160" s="85" t="s">
        <v>111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2645</v>
      </c>
      <c r="I48160" s="94">
        <v>2454</v>
      </c>
      <c r="J48160" s="94">
        <v>638</v>
      </c>
      <c r="K48160" s="94">
        <v>-1816</v>
      </c>
      <c r="O48160" s="94">
        <v>2454</v>
      </c>
      <c r="P48160" s="94">
        <v>638</v>
      </c>
      <c r="Q48160" s="94">
        <v>-1816</v>
      </c>
      <c r="R48160" s="94">
        <v>0</v>
      </c>
      <c r="S48160" s="94">
        <v>474</v>
      </c>
      <c r="V48160" s="94">
        <v>154</v>
      </c>
      <c r="X48160" s="94">
        <v>0</v>
      </c>
      <c r="Y48160" s="94">
        <v>10</v>
      </c>
      <c r="AJ48160" s="94">
        <v>0</v>
      </c>
      <c r="AK48160" s="94">
        <v>474</v>
      </c>
      <c r="AN48160" s="94">
        <v>154</v>
      </c>
      <c r="AP48160" s="94">
        <v>0</v>
      </c>
      <c r="AQ48160" s="94">
        <v>10</v>
      </c>
      <c r="AS48160" s="94">
        <v>-1775</v>
      </c>
      <c r="AT48160" s="94">
        <v>-41</v>
      </c>
    </row>
    <row r="48161" spans="1:46">
      <c r="A48161" s="85" t="s">
        <v>111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2628</v>
      </c>
      <c r="I48161" s="94">
        <v>2432</v>
      </c>
      <c r="J48161" s="94">
        <v>580</v>
      </c>
      <c r="K48161" s="94">
        <v>-1852</v>
      </c>
      <c r="O48161" s="94">
        <v>2432</v>
      </c>
      <c r="P48161" s="94">
        <v>580</v>
      </c>
      <c r="Q48161" s="94">
        <v>-1852</v>
      </c>
      <c r="R48161" s="94">
        <v>0</v>
      </c>
      <c r="S48161" s="94">
        <v>458</v>
      </c>
      <c r="V48161" s="94">
        <v>112</v>
      </c>
      <c r="X48161" s="94">
        <v>0</v>
      </c>
      <c r="Y48161" s="94">
        <v>10</v>
      </c>
      <c r="AJ48161" s="94">
        <v>0</v>
      </c>
      <c r="AK48161" s="94">
        <v>458</v>
      </c>
      <c r="AN48161" s="94">
        <v>112</v>
      </c>
      <c r="AP48161" s="94">
        <v>0</v>
      </c>
      <c r="AQ48161" s="94">
        <v>10</v>
      </c>
      <c r="AS48161" s="94">
        <v>-1831</v>
      </c>
      <c r="AT48161" s="94">
        <v>-21</v>
      </c>
    </row>
    <row r="48162" spans="1:46">
      <c r="A48162" s="85" t="s">
        <v>111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2650</v>
      </c>
      <c r="I48162" s="94">
        <v>2493</v>
      </c>
      <c r="J48162" s="94">
        <v>653</v>
      </c>
      <c r="K48162" s="94">
        <v>-1840</v>
      </c>
      <c r="O48162" s="94">
        <v>2493</v>
      </c>
      <c r="P48162" s="94">
        <v>653</v>
      </c>
      <c r="Q48162" s="94">
        <v>-1840</v>
      </c>
      <c r="R48162" s="94">
        <v>0</v>
      </c>
      <c r="S48162" s="94">
        <v>487</v>
      </c>
      <c r="V48162" s="94">
        <v>157</v>
      </c>
      <c r="X48162" s="94">
        <v>0</v>
      </c>
      <c r="Y48162" s="94">
        <v>9</v>
      </c>
      <c r="AJ48162" s="94">
        <v>0</v>
      </c>
      <c r="AK48162" s="94">
        <v>487</v>
      </c>
      <c r="AN48162" s="94">
        <v>157</v>
      </c>
      <c r="AP48162" s="94">
        <v>0</v>
      </c>
      <c r="AQ48162" s="94">
        <v>9</v>
      </c>
      <c r="AS48162" s="94">
        <v>-1805</v>
      </c>
      <c r="AT48162" s="94">
        <v>-35</v>
      </c>
    </row>
    <row r="48163" spans="1:46">
      <c r="A48163" s="85" t="s">
        <v>111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2781</v>
      </c>
      <c r="I48163" s="94">
        <v>2677</v>
      </c>
      <c r="J48163" s="94">
        <v>811</v>
      </c>
      <c r="K48163" s="94">
        <v>-1866</v>
      </c>
      <c r="O48163" s="94">
        <v>2677</v>
      </c>
      <c r="P48163" s="94">
        <v>811</v>
      </c>
      <c r="Q48163" s="94">
        <v>-1866</v>
      </c>
      <c r="R48163" s="94">
        <v>0</v>
      </c>
      <c r="S48163" s="94">
        <v>565</v>
      </c>
      <c r="V48163" s="94">
        <v>236</v>
      </c>
      <c r="X48163" s="94">
        <v>0</v>
      </c>
      <c r="Y48163" s="94">
        <v>10</v>
      </c>
      <c r="AJ48163" s="94">
        <v>0</v>
      </c>
      <c r="AK48163" s="94">
        <v>565</v>
      </c>
      <c r="AN48163" s="94">
        <v>236</v>
      </c>
      <c r="AP48163" s="94">
        <v>0</v>
      </c>
      <c r="AQ48163" s="94">
        <v>10</v>
      </c>
      <c r="AS48163" s="94">
        <v>-1835</v>
      </c>
      <c r="AT48163" s="94">
        <v>-31</v>
      </c>
    </row>
    <row r="48164" spans="1:46">
      <c r="A48164" s="85" t="s">
        <v>111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2948</v>
      </c>
      <c r="I48164" s="94">
        <v>2912</v>
      </c>
      <c r="J48164" s="94">
        <v>883</v>
      </c>
      <c r="K48164" s="94">
        <v>-2029</v>
      </c>
      <c r="O48164" s="94">
        <v>2912</v>
      </c>
      <c r="P48164" s="94">
        <v>883</v>
      </c>
      <c r="Q48164" s="94">
        <v>-2029</v>
      </c>
      <c r="R48164" s="94">
        <v>0</v>
      </c>
      <c r="S48164" s="94">
        <v>593</v>
      </c>
      <c r="V48164" s="94">
        <v>280</v>
      </c>
      <c r="X48164" s="94">
        <v>0</v>
      </c>
      <c r="Y48164" s="94">
        <v>10</v>
      </c>
      <c r="AJ48164" s="94">
        <v>0</v>
      </c>
      <c r="AK48164" s="94">
        <v>593</v>
      </c>
      <c r="AN48164" s="94">
        <v>280</v>
      </c>
      <c r="AP48164" s="94">
        <v>0</v>
      </c>
      <c r="AQ48164" s="94">
        <v>10</v>
      </c>
      <c r="AS48164" s="94">
        <v>-2014</v>
      </c>
      <c r="AT48164" s="94">
        <v>-15</v>
      </c>
    </row>
    <row r="48165" spans="1:46">
      <c r="A48165" s="85" t="s">
        <v>111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2923</v>
      </c>
      <c r="I48165" s="94">
        <v>2910</v>
      </c>
      <c r="J48165" s="94">
        <v>905</v>
      </c>
      <c r="K48165" s="94">
        <v>-2005</v>
      </c>
      <c r="O48165" s="94">
        <v>2910</v>
      </c>
      <c r="P48165" s="94">
        <v>905</v>
      </c>
      <c r="Q48165" s="94">
        <v>-2005</v>
      </c>
      <c r="R48165" s="94">
        <v>0</v>
      </c>
      <c r="S48165" s="94">
        <v>592</v>
      </c>
      <c r="V48165" s="94">
        <v>303</v>
      </c>
      <c r="X48165" s="94">
        <v>0</v>
      </c>
      <c r="Y48165" s="94">
        <v>10</v>
      </c>
      <c r="AJ48165" s="94">
        <v>0</v>
      </c>
      <c r="AK48165" s="94">
        <v>592</v>
      </c>
      <c r="AN48165" s="94">
        <v>303</v>
      </c>
      <c r="AP48165" s="94">
        <v>0</v>
      </c>
      <c r="AQ48165" s="94">
        <v>10</v>
      </c>
      <c r="AS48165" s="94">
        <v>-1991</v>
      </c>
      <c r="AT48165" s="94">
        <v>-14</v>
      </c>
    </row>
    <row r="48166" spans="1:46">
      <c r="A48166" s="85" t="s">
        <v>111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2860</v>
      </c>
      <c r="I48166" s="94">
        <v>2862</v>
      </c>
      <c r="J48166" s="94">
        <v>958</v>
      </c>
      <c r="K48166" s="94">
        <v>-1904</v>
      </c>
      <c r="O48166" s="94">
        <v>2862</v>
      </c>
      <c r="P48166" s="94">
        <v>958</v>
      </c>
      <c r="Q48166" s="94">
        <v>-1904</v>
      </c>
      <c r="R48166" s="94">
        <v>0</v>
      </c>
      <c r="S48166" s="94">
        <v>597</v>
      </c>
      <c r="V48166" s="94">
        <v>351</v>
      </c>
      <c r="X48166" s="94">
        <v>0</v>
      </c>
      <c r="Y48166" s="94">
        <v>10</v>
      </c>
      <c r="AJ48166" s="94">
        <v>0</v>
      </c>
      <c r="AK48166" s="94">
        <v>597</v>
      </c>
      <c r="AN48166" s="94">
        <v>351</v>
      </c>
      <c r="AP48166" s="94">
        <v>0</v>
      </c>
      <c r="AQ48166" s="94">
        <v>10</v>
      </c>
      <c r="AS48166" s="94">
        <v>-1887</v>
      </c>
      <c r="AT48166" s="94">
        <v>-17</v>
      </c>
    </row>
    <row r="48167" spans="1:46">
      <c r="A48167" s="85" t="s">
        <v>111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2772</v>
      </c>
      <c r="I48167" s="94">
        <v>2778</v>
      </c>
      <c r="J48167" s="94">
        <v>955</v>
      </c>
      <c r="K48167" s="94">
        <v>-1823</v>
      </c>
      <c r="O48167" s="94">
        <v>2778</v>
      </c>
      <c r="P48167" s="94">
        <v>955</v>
      </c>
      <c r="Q48167" s="94">
        <v>-1823</v>
      </c>
      <c r="R48167" s="94">
        <v>0</v>
      </c>
      <c r="S48167" s="94">
        <v>598</v>
      </c>
      <c r="V48167" s="94">
        <v>347</v>
      </c>
      <c r="X48167" s="94">
        <v>0</v>
      </c>
      <c r="Y48167" s="94">
        <v>10</v>
      </c>
      <c r="AJ48167" s="94">
        <v>0</v>
      </c>
      <c r="AK48167" s="94">
        <v>598</v>
      </c>
      <c r="AN48167" s="94">
        <v>347</v>
      </c>
      <c r="AP48167" s="94">
        <v>0</v>
      </c>
      <c r="AQ48167" s="94">
        <v>10</v>
      </c>
      <c r="AS48167" s="94">
        <v>-1805</v>
      </c>
      <c r="AT48167" s="94">
        <v>-18</v>
      </c>
    </row>
    <row r="48168" spans="1:46">
      <c r="A48168" s="85" t="s">
        <v>111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2651</v>
      </c>
      <c r="I48168" s="94">
        <v>2652</v>
      </c>
      <c r="J48168" s="94">
        <v>870</v>
      </c>
      <c r="K48168" s="94">
        <v>-1782</v>
      </c>
      <c r="O48168" s="94">
        <v>2652</v>
      </c>
      <c r="P48168" s="94">
        <v>870</v>
      </c>
      <c r="Q48168" s="94">
        <v>-1782</v>
      </c>
      <c r="R48168" s="94">
        <v>0</v>
      </c>
      <c r="S48168" s="94">
        <v>599</v>
      </c>
      <c r="V48168" s="94">
        <v>261</v>
      </c>
      <c r="X48168" s="94">
        <v>0</v>
      </c>
      <c r="Y48168" s="94">
        <v>10</v>
      </c>
      <c r="AJ48168" s="94">
        <v>0</v>
      </c>
      <c r="AK48168" s="94">
        <v>599</v>
      </c>
      <c r="AN48168" s="94">
        <v>261</v>
      </c>
      <c r="AP48168" s="94">
        <v>0</v>
      </c>
      <c r="AQ48168" s="94">
        <v>10</v>
      </c>
      <c r="AS48168" s="94">
        <v>-1762</v>
      </c>
      <c r="AT48168" s="94">
        <v>-20</v>
      </c>
    </row>
    <row r="48169" spans="1:46">
      <c r="A48169" s="85" t="s">
        <v>111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2477</v>
      </c>
      <c r="I48169" s="94">
        <v>2478</v>
      </c>
      <c r="J48169" s="94">
        <v>879</v>
      </c>
      <c r="K48169" s="94">
        <v>-1599</v>
      </c>
      <c r="O48169" s="94">
        <v>2478</v>
      </c>
      <c r="P48169" s="94">
        <v>879</v>
      </c>
      <c r="Q48169" s="94">
        <v>-1599</v>
      </c>
      <c r="R48169" s="94">
        <v>0</v>
      </c>
      <c r="S48169" s="94">
        <v>599</v>
      </c>
      <c r="V48169" s="94">
        <v>270</v>
      </c>
      <c r="X48169" s="94">
        <v>0</v>
      </c>
      <c r="Y48169" s="94">
        <v>10</v>
      </c>
      <c r="AJ48169" s="94">
        <v>0</v>
      </c>
      <c r="AK48169" s="94">
        <v>599</v>
      </c>
      <c r="AN48169" s="94">
        <v>270</v>
      </c>
      <c r="AP48169" s="94">
        <v>0</v>
      </c>
      <c r="AQ48169" s="94">
        <v>10</v>
      </c>
      <c r="AS48169" s="94">
        <v>-1567</v>
      </c>
      <c r="AT48169" s="94">
        <v>-32</v>
      </c>
    </row>
    <row r="48170" spans="1:46">
      <c r="A48170" s="85" t="s">
        <v>111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2312</v>
      </c>
      <c r="I48170" s="94">
        <v>2316</v>
      </c>
      <c r="J48170" s="94">
        <v>874</v>
      </c>
      <c r="K48170" s="94">
        <v>-1442</v>
      </c>
      <c r="O48170" s="94">
        <v>2316</v>
      </c>
      <c r="P48170" s="94">
        <v>874</v>
      </c>
      <c r="Q48170" s="94">
        <v>-1442</v>
      </c>
      <c r="R48170" s="94">
        <v>0</v>
      </c>
      <c r="S48170" s="94">
        <v>617</v>
      </c>
      <c r="V48170" s="94">
        <v>246</v>
      </c>
      <c r="X48170" s="94">
        <v>0</v>
      </c>
      <c r="Y48170" s="94">
        <v>11</v>
      </c>
      <c r="AJ48170" s="94">
        <v>0</v>
      </c>
      <c r="AK48170" s="94">
        <v>617</v>
      </c>
      <c r="AN48170" s="94">
        <v>246</v>
      </c>
      <c r="AP48170" s="94">
        <v>0</v>
      </c>
      <c r="AQ48170" s="94">
        <v>11</v>
      </c>
      <c r="AS48170" s="94">
        <v>-1398</v>
      </c>
      <c r="AT48170" s="94">
        <v>-44</v>
      </c>
    </row>
    <row r="48171" spans="1:46">
      <c r="A48171" s="85" t="s">
        <v>111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2181</v>
      </c>
      <c r="I48171" s="94">
        <v>2205</v>
      </c>
      <c r="J48171" s="94">
        <v>785</v>
      </c>
      <c r="K48171" s="94">
        <v>-1420</v>
      </c>
      <c r="O48171" s="94">
        <v>2205</v>
      </c>
      <c r="P48171" s="94">
        <v>785</v>
      </c>
      <c r="Q48171" s="94">
        <v>-1420</v>
      </c>
      <c r="R48171" s="94">
        <v>0</v>
      </c>
      <c r="S48171" s="94">
        <v>608</v>
      </c>
      <c r="V48171" s="94">
        <v>166</v>
      </c>
      <c r="X48171" s="94">
        <v>0</v>
      </c>
      <c r="Y48171" s="94">
        <v>11</v>
      </c>
      <c r="AJ48171" s="94">
        <v>0</v>
      </c>
      <c r="AK48171" s="94">
        <v>608</v>
      </c>
      <c r="AN48171" s="94">
        <v>166</v>
      </c>
      <c r="AP48171" s="94">
        <v>0</v>
      </c>
      <c r="AQ48171" s="94">
        <v>11</v>
      </c>
      <c r="AS48171" s="94">
        <v>-1392</v>
      </c>
      <c r="AT48171" s="94">
        <v>-28</v>
      </c>
    </row>
    <row r="48172" spans="1:46">
      <c r="A48172" s="85" t="s">
        <v>111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2151</v>
      </c>
      <c r="I48172" s="94">
        <v>2149</v>
      </c>
      <c r="J48172" s="94">
        <v>728</v>
      </c>
      <c r="K48172" s="94">
        <v>-1421</v>
      </c>
      <c r="O48172" s="94">
        <v>2149</v>
      </c>
      <c r="P48172" s="94">
        <v>728</v>
      </c>
      <c r="Q48172" s="94">
        <v>-1421</v>
      </c>
      <c r="R48172" s="94">
        <v>0</v>
      </c>
      <c r="S48172" s="94">
        <v>593</v>
      </c>
      <c r="V48172" s="94">
        <v>125</v>
      </c>
      <c r="X48172" s="94">
        <v>0</v>
      </c>
      <c r="Y48172" s="94">
        <v>10</v>
      </c>
      <c r="AJ48172" s="94">
        <v>0</v>
      </c>
      <c r="AK48172" s="94">
        <v>593</v>
      </c>
      <c r="AN48172" s="94">
        <v>125</v>
      </c>
      <c r="AP48172" s="94">
        <v>0</v>
      </c>
      <c r="AQ48172" s="94">
        <v>10</v>
      </c>
      <c r="AS48172" s="94">
        <v>-1405</v>
      </c>
      <c r="AT48172" s="94">
        <v>-16</v>
      </c>
    </row>
    <row r="48173" spans="1:46">
      <c r="A48173" s="85" t="s">
        <v>111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2131</v>
      </c>
      <c r="I48173" s="94">
        <v>2134</v>
      </c>
      <c r="J48173" s="94">
        <v>715</v>
      </c>
      <c r="K48173" s="94">
        <v>-1419</v>
      </c>
      <c r="O48173" s="94">
        <v>2134</v>
      </c>
      <c r="P48173" s="94">
        <v>715</v>
      </c>
      <c r="Q48173" s="94">
        <v>-1419</v>
      </c>
      <c r="R48173" s="94">
        <v>0</v>
      </c>
      <c r="S48173" s="94">
        <v>593</v>
      </c>
      <c r="V48173" s="94">
        <v>112</v>
      </c>
      <c r="X48173" s="94">
        <v>0</v>
      </c>
      <c r="Y48173" s="94">
        <v>10</v>
      </c>
      <c r="AJ48173" s="94">
        <v>0</v>
      </c>
      <c r="AK48173" s="94">
        <v>593</v>
      </c>
      <c r="AN48173" s="94">
        <v>112</v>
      </c>
      <c r="AP48173" s="94">
        <v>0</v>
      </c>
      <c r="AQ48173" s="94">
        <v>10</v>
      </c>
      <c r="AS48173" s="94">
        <v>-1414</v>
      </c>
      <c r="AT48173" s="94">
        <v>-5</v>
      </c>
    </row>
    <row r="48174" spans="1:46">
      <c r="A48174" s="85" t="s">
        <v>111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2150</v>
      </c>
      <c r="I48174" s="94">
        <v>2165</v>
      </c>
      <c r="J48174" s="94">
        <v>709</v>
      </c>
      <c r="K48174" s="94">
        <v>-1456</v>
      </c>
      <c r="O48174" s="94">
        <v>2165</v>
      </c>
      <c r="P48174" s="94">
        <v>709</v>
      </c>
      <c r="Q48174" s="94">
        <v>-1456</v>
      </c>
      <c r="R48174" s="94">
        <v>0</v>
      </c>
      <c r="S48174" s="94">
        <v>590</v>
      </c>
      <c r="V48174" s="94">
        <v>108</v>
      </c>
      <c r="X48174" s="94">
        <v>0</v>
      </c>
      <c r="Y48174" s="94">
        <v>11</v>
      </c>
      <c r="AJ48174" s="94">
        <v>0</v>
      </c>
      <c r="AK48174" s="94">
        <v>590</v>
      </c>
      <c r="AN48174" s="94">
        <v>108</v>
      </c>
      <c r="AP48174" s="94">
        <v>0</v>
      </c>
      <c r="AQ48174" s="94">
        <v>11</v>
      </c>
      <c r="AS48174" s="94">
        <v>-1453</v>
      </c>
      <c r="AT48174" s="94">
        <v>-3</v>
      </c>
    </row>
    <row r="48175" spans="1:46">
      <c r="A48175" s="85" t="s">
        <v>111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2227</v>
      </c>
      <c r="I48175" s="94">
        <v>2272</v>
      </c>
      <c r="J48175" s="94">
        <v>730</v>
      </c>
      <c r="K48175" s="94">
        <v>-1542</v>
      </c>
      <c r="O48175" s="94">
        <v>2272</v>
      </c>
      <c r="P48175" s="94">
        <v>730</v>
      </c>
      <c r="Q48175" s="94">
        <v>-1542</v>
      </c>
      <c r="R48175" s="94">
        <v>0</v>
      </c>
      <c r="S48175" s="94">
        <v>602</v>
      </c>
      <c r="V48175" s="94">
        <v>117</v>
      </c>
      <c r="X48175" s="94">
        <v>0</v>
      </c>
      <c r="Y48175" s="94">
        <v>11</v>
      </c>
      <c r="AJ48175" s="94">
        <v>0</v>
      </c>
      <c r="AK48175" s="94">
        <v>602</v>
      </c>
      <c r="AN48175" s="94">
        <v>117</v>
      </c>
      <c r="AP48175" s="94">
        <v>0</v>
      </c>
      <c r="AQ48175" s="94">
        <v>11</v>
      </c>
      <c r="AS48175" s="94">
        <v>-1540</v>
      </c>
      <c r="AT48175" s="94">
        <v>-2</v>
      </c>
    </row>
    <row r="48176" spans="1:46">
      <c r="A48176" s="85" t="s">
        <v>111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2408</v>
      </c>
      <c r="I48176" s="94">
        <v>2482</v>
      </c>
      <c r="J48176" s="94">
        <v>934</v>
      </c>
      <c r="K48176" s="94">
        <v>-1548</v>
      </c>
      <c r="O48176" s="94">
        <v>2482</v>
      </c>
      <c r="P48176" s="94">
        <v>934</v>
      </c>
      <c r="Q48176" s="94">
        <v>-1548</v>
      </c>
      <c r="R48176" s="94">
        <v>0</v>
      </c>
      <c r="S48176" s="94">
        <v>681</v>
      </c>
      <c r="V48176" s="94">
        <v>242</v>
      </c>
      <c r="X48176" s="94">
        <v>0</v>
      </c>
      <c r="Y48176" s="94">
        <v>11</v>
      </c>
      <c r="AJ48176" s="94">
        <v>0</v>
      </c>
      <c r="AK48176" s="94">
        <v>681</v>
      </c>
      <c r="AN48176" s="94">
        <v>242</v>
      </c>
      <c r="AP48176" s="94">
        <v>0</v>
      </c>
      <c r="AQ48176" s="94">
        <v>11</v>
      </c>
      <c r="AS48176" s="94">
        <v>-1543</v>
      </c>
      <c r="AT48176" s="94">
        <v>-5</v>
      </c>
    </row>
    <row r="48177" spans="1:46">
      <c r="A48177" s="85" t="s">
        <v>111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2658</v>
      </c>
      <c r="I48177" s="94">
        <v>2743</v>
      </c>
      <c r="J48177" s="94">
        <v>923</v>
      </c>
      <c r="K48177" s="94">
        <v>-1820</v>
      </c>
      <c r="O48177" s="94">
        <v>2743</v>
      </c>
      <c r="P48177" s="94">
        <v>923</v>
      </c>
      <c r="Q48177" s="94">
        <v>-1820</v>
      </c>
      <c r="R48177" s="94">
        <v>0</v>
      </c>
      <c r="S48177" s="94">
        <v>679</v>
      </c>
      <c r="V48177" s="94">
        <v>233</v>
      </c>
      <c r="X48177" s="94">
        <v>0</v>
      </c>
      <c r="Y48177" s="94">
        <v>11</v>
      </c>
      <c r="AJ48177" s="94">
        <v>0</v>
      </c>
      <c r="AK48177" s="94">
        <v>679</v>
      </c>
      <c r="AN48177" s="94">
        <v>233</v>
      </c>
      <c r="AP48177" s="94">
        <v>0</v>
      </c>
      <c r="AQ48177" s="94">
        <v>11</v>
      </c>
      <c r="AS48177" s="94">
        <v>-1855</v>
      </c>
      <c r="AT48177" s="94">
        <v>35</v>
      </c>
    </row>
    <row r="48178" spans="1:46">
      <c r="A48178" s="85" t="s">
        <v>111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2859</v>
      </c>
      <c r="I48178" s="94">
        <v>2943</v>
      </c>
      <c r="J48178" s="94">
        <v>1071</v>
      </c>
      <c r="K48178" s="94">
        <v>-1872</v>
      </c>
      <c r="O48178" s="94">
        <v>2943</v>
      </c>
      <c r="P48178" s="94">
        <v>1071</v>
      </c>
      <c r="Q48178" s="94">
        <v>-1872</v>
      </c>
      <c r="R48178" s="94">
        <v>0</v>
      </c>
      <c r="S48178" s="94">
        <v>751</v>
      </c>
      <c r="V48178" s="94">
        <v>309</v>
      </c>
      <c r="X48178" s="94">
        <v>0</v>
      </c>
      <c r="Y48178" s="94">
        <v>11</v>
      </c>
      <c r="AJ48178" s="94">
        <v>0</v>
      </c>
      <c r="AK48178" s="94">
        <v>751</v>
      </c>
      <c r="AN48178" s="94">
        <v>309</v>
      </c>
      <c r="AP48178" s="94">
        <v>0</v>
      </c>
      <c r="AQ48178" s="94">
        <v>11</v>
      </c>
      <c r="AS48178" s="94">
        <v>-1902</v>
      </c>
      <c r="AT48178" s="94">
        <v>30</v>
      </c>
    </row>
    <row r="48179" spans="1:46">
      <c r="A48179" s="85" t="s">
        <v>111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2928</v>
      </c>
      <c r="I48179" s="94">
        <v>3054</v>
      </c>
      <c r="J48179" s="94">
        <v>1147</v>
      </c>
      <c r="K48179" s="94">
        <v>-1907</v>
      </c>
      <c r="O48179" s="94">
        <v>3054</v>
      </c>
      <c r="P48179" s="94">
        <v>1147</v>
      </c>
      <c r="Q48179" s="94">
        <v>-1907</v>
      </c>
      <c r="R48179" s="94">
        <v>0</v>
      </c>
      <c r="S48179" s="94">
        <v>824</v>
      </c>
      <c r="V48179" s="94">
        <v>313</v>
      </c>
      <c r="X48179" s="94">
        <v>0</v>
      </c>
      <c r="Y48179" s="94">
        <v>10</v>
      </c>
      <c r="AJ48179" s="94">
        <v>0</v>
      </c>
      <c r="AK48179" s="94">
        <v>824</v>
      </c>
      <c r="AN48179" s="94">
        <v>313</v>
      </c>
      <c r="AP48179" s="94">
        <v>0</v>
      </c>
      <c r="AQ48179" s="94">
        <v>10</v>
      </c>
      <c r="AS48179" s="94">
        <v>-1943</v>
      </c>
      <c r="AT48179" s="94">
        <v>36</v>
      </c>
    </row>
    <row r="48180" spans="1:46">
      <c r="A48180" s="85" t="s">
        <v>111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2965</v>
      </c>
      <c r="I48180" s="94">
        <v>3063</v>
      </c>
      <c r="J48180" s="94">
        <v>1084</v>
      </c>
      <c r="K48180" s="94">
        <v>-1979</v>
      </c>
      <c r="O48180" s="94">
        <v>3063</v>
      </c>
      <c r="P48180" s="94">
        <v>1084</v>
      </c>
      <c r="Q48180" s="94">
        <v>-1979</v>
      </c>
      <c r="R48180" s="94">
        <v>0</v>
      </c>
      <c r="S48180" s="94">
        <v>838</v>
      </c>
      <c r="V48180" s="94">
        <v>235</v>
      </c>
      <c r="X48180" s="94">
        <v>0</v>
      </c>
      <c r="Y48180" s="94">
        <v>11</v>
      </c>
      <c r="AJ48180" s="94">
        <v>0</v>
      </c>
      <c r="AK48180" s="94">
        <v>838</v>
      </c>
      <c r="AN48180" s="94">
        <v>235</v>
      </c>
      <c r="AP48180" s="94">
        <v>0</v>
      </c>
      <c r="AQ48180" s="94">
        <v>11</v>
      </c>
      <c r="AS48180" s="94">
        <v>-2007</v>
      </c>
      <c r="AT48180" s="94">
        <v>28</v>
      </c>
    </row>
    <row r="48181" spans="1:46">
      <c r="A48181" s="85" t="s">
        <v>111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2997</v>
      </c>
      <c r="I48181" s="94">
        <v>2996</v>
      </c>
      <c r="J48181" s="94">
        <v>1029</v>
      </c>
      <c r="K48181" s="94">
        <v>-1967</v>
      </c>
      <c r="O48181" s="94">
        <v>2996</v>
      </c>
      <c r="P48181" s="94">
        <v>1029</v>
      </c>
      <c r="Q48181" s="94">
        <v>-1967</v>
      </c>
      <c r="R48181" s="94">
        <v>0</v>
      </c>
      <c r="S48181" s="94">
        <v>832</v>
      </c>
      <c r="V48181" s="94">
        <v>186</v>
      </c>
      <c r="X48181" s="94">
        <v>0</v>
      </c>
      <c r="Y48181" s="94">
        <v>11</v>
      </c>
      <c r="AJ48181" s="94">
        <v>0</v>
      </c>
      <c r="AK48181" s="94">
        <v>832</v>
      </c>
      <c r="AN48181" s="94">
        <v>186</v>
      </c>
      <c r="AP48181" s="94">
        <v>0</v>
      </c>
      <c r="AQ48181" s="94">
        <v>11</v>
      </c>
      <c r="AS48181" s="94">
        <v>-1991</v>
      </c>
      <c r="AT48181" s="94">
        <v>24</v>
      </c>
    </row>
    <row r="48182" spans="1:46">
      <c r="A48182" s="85" t="s">
        <v>111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2985</v>
      </c>
      <c r="I48182" s="94">
        <v>3024</v>
      </c>
      <c r="J48182" s="94">
        <v>1032</v>
      </c>
      <c r="K48182" s="94">
        <v>-1992</v>
      </c>
      <c r="O48182" s="94">
        <v>3024</v>
      </c>
      <c r="P48182" s="94">
        <v>1032</v>
      </c>
      <c r="Q48182" s="94">
        <v>-1992</v>
      </c>
      <c r="R48182" s="94">
        <v>0</v>
      </c>
      <c r="S48182" s="94">
        <v>832</v>
      </c>
      <c r="V48182" s="94">
        <v>189</v>
      </c>
      <c r="X48182" s="94">
        <v>0</v>
      </c>
      <c r="Y48182" s="94">
        <v>11</v>
      </c>
      <c r="AJ48182" s="94">
        <v>0</v>
      </c>
      <c r="AK48182" s="94">
        <v>832</v>
      </c>
      <c r="AN48182" s="94">
        <v>189</v>
      </c>
      <c r="AP48182" s="94">
        <v>0</v>
      </c>
      <c r="AQ48182" s="94">
        <v>11</v>
      </c>
      <c r="AS48182" s="94">
        <v>-2016</v>
      </c>
      <c r="AT48182" s="94">
        <v>24</v>
      </c>
    </row>
    <row r="48183" spans="1:46">
      <c r="A48183" s="85" t="s">
        <v>111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2964</v>
      </c>
      <c r="I48183" s="94">
        <v>2870</v>
      </c>
      <c r="J48183" s="94">
        <v>976</v>
      </c>
      <c r="K48183" s="94">
        <v>-1894</v>
      </c>
      <c r="O48183" s="94">
        <v>2870</v>
      </c>
      <c r="P48183" s="94">
        <v>976</v>
      </c>
      <c r="Q48183" s="94">
        <v>-1894</v>
      </c>
      <c r="R48183" s="94">
        <v>0</v>
      </c>
      <c r="S48183" s="94">
        <v>835</v>
      </c>
      <c r="V48183" s="94">
        <v>130</v>
      </c>
      <c r="X48183" s="94">
        <v>0</v>
      </c>
      <c r="Y48183" s="94">
        <v>11</v>
      </c>
      <c r="AJ48183" s="94">
        <v>0</v>
      </c>
      <c r="AK48183" s="94">
        <v>835</v>
      </c>
      <c r="AN48183" s="94">
        <v>130</v>
      </c>
      <c r="AP48183" s="94">
        <v>0</v>
      </c>
      <c r="AQ48183" s="94">
        <v>11</v>
      </c>
      <c r="AS48183" s="94">
        <v>-1906</v>
      </c>
      <c r="AT48183" s="94">
        <v>12</v>
      </c>
    </row>
    <row r="48184" spans="1:46">
      <c r="A48184" s="85" t="s">
        <v>111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2918</v>
      </c>
      <c r="I48184" s="94">
        <v>2809</v>
      </c>
      <c r="J48184" s="94">
        <v>985</v>
      </c>
      <c r="K48184" s="94">
        <v>-1824</v>
      </c>
      <c r="O48184" s="94">
        <v>2809</v>
      </c>
      <c r="P48184" s="94">
        <v>985</v>
      </c>
      <c r="Q48184" s="94">
        <v>-1824</v>
      </c>
      <c r="R48184" s="94">
        <v>0</v>
      </c>
      <c r="S48184" s="94">
        <v>849</v>
      </c>
      <c r="V48184" s="94">
        <v>125</v>
      </c>
      <c r="X48184" s="94">
        <v>0</v>
      </c>
      <c r="Y48184" s="94">
        <v>11</v>
      </c>
      <c r="AJ48184" s="94">
        <v>0</v>
      </c>
      <c r="AK48184" s="94">
        <v>849</v>
      </c>
      <c r="AN48184" s="94">
        <v>125</v>
      </c>
      <c r="AP48184" s="94">
        <v>0</v>
      </c>
      <c r="AQ48184" s="94">
        <v>11</v>
      </c>
      <c r="AS48184" s="94">
        <v>-1830</v>
      </c>
      <c r="AT48184" s="94">
        <v>6</v>
      </c>
    </row>
    <row r="48185" spans="1:46">
      <c r="A48185" s="85" t="s">
        <v>111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2890</v>
      </c>
      <c r="I48185" s="94">
        <v>2772</v>
      </c>
      <c r="J48185" s="94">
        <v>997</v>
      </c>
      <c r="K48185" s="94">
        <v>-1775</v>
      </c>
      <c r="O48185" s="94">
        <v>2772</v>
      </c>
      <c r="P48185" s="94">
        <v>997</v>
      </c>
      <c r="Q48185" s="94">
        <v>-1775</v>
      </c>
      <c r="R48185" s="94">
        <v>0</v>
      </c>
      <c r="S48185" s="94">
        <v>854</v>
      </c>
      <c r="V48185" s="94">
        <v>132</v>
      </c>
      <c r="X48185" s="94">
        <v>0</v>
      </c>
      <c r="Y48185" s="94">
        <v>11</v>
      </c>
      <c r="AJ48185" s="94">
        <v>0</v>
      </c>
      <c r="AK48185" s="94">
        <v>854</v>
      </c>
      <c r="AN48185" s="94">
        <v>132</v>
      </c>
      <c r="AP48185" s="94">
        <v>0</v>
      </c>
      <c r="AQ48185" s="94">
        <v>11</v>
      </c>
      <c r="AS48185" s="94">
        <v>-1797</v>
      </c>
      <c r="AT48185" s="94">
        <v>22</v>
      </c>
    </row>
    <row r="48186" spans="1:46">
      <c r="A48186" s="85" t="s">
        <v>111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2918</v>
      </c>
      <c r="I48186" s="94">
        <v>2813</v>
      </c>
      <c r="J48186" s="94">
        <v>1085</v>
      </c>
      <c r="K48186" s="94">
        <v>-1728</v>
      </c>
      <c r="O48186" s="94">
        <v>2813</v>
      </c>
      <c r="P48186" s="94">
        <v>1085</v>
      </c>
      <c r="Q48186" s="94">
        <v>-1728</v>
      </c>
      <c r="R48186" s="94">
        <v>0</v>
      </c>
      <c r="S48186" s="94">
        <v>877</v>
      </c>
      <c r="V48186" s="94">
        <v>197</v>
      </c>
      <c r="X48186" s="94">
        <v>0</v>
      </c>
      <c r="Y48186" s="94">
        <v>11</v>
      </c>
      <c r="AJ48186" s="94">
        <v>0</v>
      </c>
      <c r="AK48186" s="94">
        <v>877</v>
      </c>
      <c r="AN48186" s="94">
        <v>197</v>
      </c>
      <c r="AP48186" s="94">
        <v>0</v>
      </c>
      <c r="AQ48186" s="94">
        <v>11</v>
      </c>
      <c r="AS48186" s="94">
        <v>-1734</v>
      </c>
      <c r="AT48186" s="94">
        <v>6</v>
      </c>
    </row>
    <row r="48187" spans="1:46">
      <c r="A48187" s="85" t="s">
        <v>111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3049</v>
      </c>
      <c r="I48187" s="94">
        <v>2991</v>
      </c>
      <c r="J48187" s="94">
        <v>1226</v>
      </c>
      <c r="K48187" s="94">
        <v>-1765</v>
      </c>
      <c r="O48187" s="94">
        <v>2991</v>
      </c>
      <c r="P48187" s="94">
        <v>1226</v>
      </c>
      <c r="Q48187" s="94">
        <v>-1765</v>
      </c>
      <c r="R48187" s="94">
        <v>0</v>
      </c>
      <c r="S48187" s="94">
        <v>989</v>
      </c>
      <c r="V48187" s="94">
        <v>226</v>
      </c>
      <c r="X48187" s="94">
        <v>0</v>
      </c>
      <c r="Y48187" s="94">
        <v>11</v>
      </c>
      <c r="AJ48187" s="94">
        <v>0</v>
      </c>
      <c r="AK48187" s="94">
        <v>989</v>
      </c>
      <c r="AN48187" s="94">
        <v>226</v>
      </c>
      <c r="AP48187" s="94">
        <v>0</v>
      </c>
      <c r="AQ48187" s="94">
        <v>11</v>
      </c>
      <c r="AS48187" s="94">
        <v>-1752</v>
      </c>
      <c r="AT48187" s="94">
        <v>-13</v>
      </c>
    </row>
    <row r="48188" spans="1:46">
      <c r="A48188" s="85" t="s">
        <v>111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3218</v>
      </c>
      <c r="I48188" s="94">
        <v>3213</v>
      </c>
      <c r="J48188" s="94">
        <v>1310</v>
      </c>
      <c r="K48188" s="94">
        <v>-1903</v>
      </c>
      <c r="O48188" s="94">
        <v>3213</v>
      </c>
      <c r="P48188" s="94">
        <v>1310</v>
      </c>
      <c r="Q48188" s="94">
        <v>-1903</v>
      </c>
      <c r="R48188" s="94">
        <v>0</v>
      </c>
      <c r="S48188" s="94">
        <v>1017</v>
      </c>
      <c r="V48188" s="94">
        <v>282</v>
      </c>
      <c r="X48188" s="94">
        <v>0</v>
      </c>
      <c r="Y48188" s="94">
        <v>11</v>
      </c>
      <c r="AJ48188" s="94">
        <v>0</v>
      </c>
      <c r="AK48188" s="94">
        <v>1017</v>
      </c>
      <c r="AN48188" s="94">
        <v>282</v>
      </c>
      <c r="AP48188" s="94">
        <v>0</v>
      </c>
      <c r="AQ48188" s="94">
        <v>11</v>
      </c>
      <c r="AS48188" s="94">
        <v>-1880</v>
      </c>
      <c r="AT48188" s="94">
        <v>-23</v>
      </c>
    </row>
    <row r="48189" spans="1:46">
      <c r="A48189" s="85" t="s">
        <v>111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3202</v>
      </c>
      <c r="I48189" s="94">
        <v>3208</v>
      </c>
      <c r="J48189" s="94">
        <v>1308</v>
      </c>
      <c r="K48189" s="94">
        <v>-1900</v>
      </c>
      <c r="O48189" s="94">
        <v>3208</v>
      </c>
      <c r="P48189" s="94">
        <v>1308</v>
      </c>
      <c r="Q48189" s="94">
        <v>-1900</v>
      </c>
      <c r="R48189" s="94">
        <v>0</v>
      </c>
      <c r="S48189" s="94">
        <v>1019</v>
      </c>
      <c r="V48189" s="94">
        <v>278</v>
      </c>
      <c r="X48189" s="94">
        <v>0</v>
      </c>
      <c r="Y48189" s="94">
        <v>11</v>
      </c>
      <c r="AJ48189" s="94">
        <v>0</v>
      </c>
      <c r="AK48189" s="94">
        <v>1019</v>
      </c>
      <c r="AN48189" s="94">
        <v>278</v>
      </c>
      <c r="AP48189" s="94">
        <v>0</v>
      </c>
      <c r="AQ48189" s="94">
        <v>11</v>
      </c>
      <c r="AS48189" s="94">
        <v>-1867</v>
      </c>
      <c r="AT48189" s="94">
        <v>-33</v>
      </c>
    </row>
    <row r="48190" spans="1:46">
      <c r="A48190" s="85" t="s">
        <v>111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3125</v>
      </c>
      <c r="I48190" s="94">
        <v>3143</v>
      </c>
      <c r="J48190" s="94">
        <v>1359</v>
      </c>
      <c r="K48190" s="94">
        <v>-1784</v>
      </c>
      <c r="O48190" s="94">
        <v>3143</v>
      </c>
      <c r="P48190" s="94">
        <v>1359</v>
      </c>
      <c r="Q48190" s="94">
        <v>-1784</v>
      </c>
      <c r="R48190" s="94">
        <v>0</v>
      </c>
      <c r="S48190" s="94">
        <v>1020</v>
      </c>
      <c r="V48190" s="94">
        <v>328</v>
      </c>
      <c r="X48190" s="94">
        <v>0</v>
      </c>
      <c r="Y48190" s="94">
        <v>11</v>
      </c>
      <c r="AJ48190" s="94">
        <v>0</v>
      </c>
      <c r="AK48190" s="94">
        <v>1020</v>
      </c>
      <c r="AN48190" s="94">
        <v>328</v>
      </c>
      <c r="AP48190" s="94">
        <v>0</v>
      </c>
      <c r="AQ48190" s="94">
        <v>11</v>
      </c>
      <c r="AS48190" s="94">
        <v>-1759</v>
      </c>
      <c r="AT48190" s="94">
        <v>-25</v>
      </c>
    </row>
    <row r="48191" spans="1:46">
      <c r="A48191" s="85" t="s">
        <v>111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3022</v>
      </c>
      <c r="I48191" s="94">
        <v>3051</v>
      </c>
      <c r="J48191" s="94">
        <v>1333</v>
      </c>
      <c r="K48191" s="94">
        <v>-1718</v>
      </c>
      <c r="O48191" s="94">
        <v>3051</v>
      </c>
      <c r="P48191" s="94">
        <v>1333</v>
      </c>
      <c r="Q48191" s="94">
        <v>-1718</v>
      </c>
      <c r="R48191" s="94">
        <v>0</v>
      </c>
      <c r="S48191" s="94">
        <v>1005</v>
      </c>
      <c r="V48191" s="94">
        <v>317</v>
      </c>
      <c r="X48191" s="94">
        <v>0</v>
      </c>
      <c r="Y48191" s="94">
        <v>11</v>
      </c>
      <c r="AJ48191" s="94">
        <v>0</v>
      </c>
      <c r="AK48191" s="94">
        <v>1005</v>
      </c>
      <c r="AN48191" s="94">
        <v>317</v>
      </c>
      <c r="AP48191" s="94">
        <v>0</v>
      </c>
      <c r="AQ48191" s="94">
        <v>11</v>
      </c>
      <c r="AS48191" s="94">
        <v>-1672</v>
      </c>
      <c r="AT48191" s="94">
        <v>-46</v>
      </c>
    </row>
    <row r="48192" spans="1:46">
      <c r="A48192" s="85" t="s">
        <v>111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2850</v>
      </c>
      <c r="I48192" s="94">
        <v>2900</v>
      </c>
      <c r="J48192" s="94">
        <v>1126</v>
      </c>
      <c r="K48192" s="94">
        <v>-1774</v>
      </c>
      <c r="O48192" s="94">
        <v>2900</v>
      </c>
      <c r="P48192" s="94">
        <v>1126</v>
      </c>
      <c r="Q48192" s="94">
        <v>-1774</v>
      </c>
      <c r="R48192" s="94">
        <v>0</v>
      </c>
      <c r="S48192" s="94">
        <v>854</v>
      </c>
      <c r="V48192" s="94">
        <v>261</v>
      </c>
      <c r="X48192" s="94">
        <v>0</v>
      </c>
      <c r="Y48192" s="94">
        <v>11</v>
      </c>
      <c r="AJ48192" s="94">
        <v>0</v>
      </c>
      <c r="AK48192" s="94">
        <v>854</v>
      </c>
      <c r="AN48192" s="94">
        <v>261</v>
      </c>
      <c r="AP48192" s="94">
        <v>0</v>
      </c>
      <c r="AQ48192" s="94">
        <v>11</v>
      </c>
      <c r="AS48192" s="94">
        <v>-1731</v>
      </c>
      <c r="AT48192" s="94">
        <v>-43</v>
      </c>
    </row>
    <row r="48193" spans="1:46">
      <c r="A48193" s="85" t="s">
        <v>111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2654</v>
      </c>
      <c r="I48193" s="94">
        <v>2706</v>
      </c>
      <c r="J48193" s="94">
        <v>1110</v>
      </c>
      <c r="K48193" s="94">
        <v>-1596</v>
      </c>
      <c r="O48193" s="94">
        <v>2706</v>
      </c>
      <c r="P48193" s="94">
        <v>1110</v>
      </c>
      <c r="Q48193" s="94">
        <v>-1596</v>
      </c>
      <c r="R48193" s="94">
        <v>0</v>
      </c>
      <c r="S48193" s="94">
        <v>842</v>
      </c>
      <c r="V48193" s="94">
        <v>257</v>
      </c>
      <c r="X48193" s="94">
        <v>0</v>
      </c>
      <c r="Y48193" s="94">
        <v>11</v>
      </c>
      <c r="AJ48193" s="94">
        <v>0</v>
      </c>
      <c r="AK48193" s="94">
        <v>842</v>
      </c>
      <c r="AN48193" s="94">
        <v>257</v>
      </c>
      <c r="AP48193" s="94">
        <v>0</v>
      </c>
      <c r="AQ48193" s="94">
        <v>11</v>
      </c>
      <c r="AS48193" s="94">
        <v>-1527</v>
      </c>
      <c r="AT48193" s="94">
        <v>-69</v>
      </c>
    </row>
    <row r="48194" spans="1:46">
      <c r="A48194" s="85" t="s">
        <v>111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2472</v>
      </c>
      <c r="I48194" s="94">
        <v>2530</v>
      </c>
      <c r="J48194" s="94">
        <v>959</v>
      </c>
      <c r="K48194" s="94">
        <v>-1571</v>
      </c>
      <c r="O48194" s="94">
        <v>2530</v>
      </c>
      <c r="P48194" s="94">
        <v>959</v>
      </c>
      <c r="Q48194" s="94">
        <v>-1571</v>
      </c>
      <c r="R48194" s="94">
        <v>0</v>
      </c>
      <c r="S48194" s="94">
        <v>696</v>
      </c>
      <c r="V48194" s="94">
        <v>252</v>
      </c>
      <c r="X48194" s="94">
        <v>0</v>
      </c>
      <c r="Y48194" s="94">
        <v>11</v>
      </c>
      <c r="AJ48194" s="94">
        <v>0</v>
      </c>
      <c r="AK48194" s="94">
        <v>696</v>
      </c>
      <c r="AN48194" s="94">
        <v>252</v>
      </c>
      <c r="AP48194" s="94">
        <v>0</v>
      </c>
      <c r="AQ48194" s="94">
        <v>11</v>
      </c>
      <c r="AS48194" s="94">
        <v>-1497</v>
      </c>
      <c r="AT48194" s="94">
        <v>-74</v>
      </c>
    </row>
    <row r="48195" spans="1:46">
      <c r="A48195" s="85" t="s">
        <v>111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2380</v>
      </c>
      <c r="I48195" s="94">
        <v>2411</v>
      </c>
      <c r="J48195" s="94">
        <v>802</v>
      </c>
      <c r="K48195" s="94">
        <v>-1609</v>
      </c>
      <c r="O48195" s="94">
        <v>2411</v>
      </c>
      <c r="P48195" s="94">
        <v>802</v>
      </c>
      <c r="Q48195" s="94">
        <v>-1609</v>
      </c>
      <c r="R48195" s="94">
        <v>0</v>
      </c>
      <c r="S48195" s="94">
        <v>618</v>
      </c>
      <c r="V48195" s="94">
        <v>173</v>
      </c>
      <c r="X48195" s="94">
        <v>0</v>
      </c>
      <c r="Y48195" s="94">
        <v>11</v>
      </c>
      <c r="AJ48195" s="94">
        <v>0</v>
      </c>
      <c r="AK48195" s="94">
        <v>618</v>
      </c>
      <c r="AN48195" s="94">
        <v>173</v>
      </c>
      <c r="AP48195" s="94">
        <v>0</v>
      </c>
      <c r="AQ48195" s="94">
        <v>11</v>
      </c>
      <c r="AS48195" s="94">
        <v>-1533</v>
      </c>
      <c r="AT48195" s="94">
        <v>-76</v>
      </c>
    </row>
    <row r="48196" spans="1:46">
      <c r="A48196" s="85" t="s">
        <v>111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2359</v>
      </c>
      <c r="I48196" s="94">
        <v>2365</v>
      </c>
      <c r="J48196" s="94">
        <v>765</v>
      </c>
      <c r="K48196" s="94">
        <v>-1600</v>
      </c>
      <c r="O48196" s="94">
        <v>2365</v>
      </c>
      <c r="P48196" s="94">
        <v>765</v>
      </c>
      <c r="Q48196" s="94">
        <v>-1600</v>
      </c>
      <c r="R48196" s="94">
        <v>0</v>
      </c>
      <c r="S48196" s="94">
        <v>593</v>
      </c>
      <c r="V48196" s="94">
        <v>161</v>
      </c>
      <c r="X48196" s="94">
        <v>0</v>
      </c>
      <c r="Y48196" s="94">
        <v>11</v>
      </c>
      <c r="AJ48196" s="94">
        <v>0</v>
      </c>
      <c r="AK48196" s="94">
        <v>593</v>
      </c>
      <c r="AN48196" s="94">
        <v>161</v>
      </c>
      <c r="AP48196" s="94">
        <v>0</v>
      </c>
      <c r="AQ48196" s="94">
        <v>11</v>
      </c>
      <c r="AS48196" s="94">
        <v>-1525</v>
      </c>
      <c r="AT48196" s="94">
        <v>-75</v>
      </c>
    </row>
    <row r="48197" spans="1:46">
      <c r="A48197" s="85" t="s">
        <v>111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2332</v>
      </c>
      <c r="I48197" s="94">
        <v>2332</v>
      </c>
      <c r="J48197" s="94">
        <v>738</v>
      </c>
      <c r="K48197" s="94">
        <v>-1594</v>
      </c>
      <c r="O48197" s="94">
        <v>2332</v>
      </c>
      <c r="P48197" s="94">
        <v>738</v>
      </c>
      <c r="Q48197" s="94">
        <v>-1594</v>
      </c>
      <c r="R48197" s="94">
        <v>0</v>
      </c>
      <c r="S48197" s="94">
        <v>593</v>
      </c>
      <c r="V48197" s="94">
        <v>134</v>
      </c>
      <c r="X48197" s="94">
        <v>0</v>
      </c>
      <c r="Y48197" s="94">
        <v>11</v>
      </c>
      <c r="AJ48197" s="94">
        <v>0</v>
      </c>
      <c r="AK48197" s="94">
        <v>593</v>
      </c>
      <c r="AN48197" s="94">
        <v>134</v>
      </c>
      <c r="AP48197" s="94">
        <v>0</v>
      </c>
      <c r="AQ48197" s="94">
        <v>11</v>
      </c>
      <c r="AS48197" s="94">
        <v>-1524</v>
      </c>
      <c r="AT48197" s="94">
        <v>-70</v>
      </c>
    </row>
    <row r="48198" spans="1:46">
      <c r="A48198" s="85" t="s">
        <v>111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2358</v>
      </c>
      <c r="I48198" s="94">
        <v>2371</v>
      </c>
      <c r="J48198" s="94">
        <v>711</v>
      </c>
      <c r="K48198" s="94">
        <v>-1660</v>
      </c>
      <c r="O48198" s="94">
        <v>2371</v>
      </c>
      <c r="P48198" s="94">
        <v>711</v>
      </c>
      <c r="Q48198" s="94">
        <v>-1660</v>
      </c>
      <c r="R48198" s="94">
        <v>0</v>
      </c>
      <c r="S48198" s="94">
        <v>603</v>
      </c>
      <c r="V48198" s="94">
        <v>97</v>
      </c>
      <c r="X48198" s="94">
        <v>0</v>
      </c>
      <c r="Y48198" s="94">
        <v>11</v>
      </c>
      <c r="AJ48198" s="94">
        <v>0</v>
      </c>
      <c r="AK48198" s="94">
        <v>603</v>
      </c>
      <c r="AN48198" s="94">
        <v>97</v>
      </c>
      <c r="AP48198" s="94">
        <v>0</v>
      </c>
      <c r="AQ48198" s="94">
        <v>11</v>
      </c>
      <c r="AS48198" s="94">
        <v>-1613</v>
      </c>
      <c r="AT48198" s="94">
        <v>-47</v>
      </c>
    </row>
    <row r="48199" spans="1:46">
      <c r="A48199" s="85" t="s">
        <v>111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2458</v>
      </c>
      <c r="I48199" s="94">
        <v>2472</v>
      </c>
      <c r="J48199" s="94">
        <v>852</v>
      </c>
      <c r="K48199" s="94">
        <v>-1620</v>
      </c>
      <c r="O48199" s="94">
        <v>2472</v>
      </c>
      <c r="P48199" s="94">
        <v>852</v>
      </c>
      <c r="Q48199" s="94">
        <v>-1620</v>
      </c>
      <c r="R48199" s="94">
        <v>0</v>
      </c>
      <c r="S48199" s="94">
        <v>681</v>
      </c>
      <c r="V48199" s="94">
        <v>160</v>
      </c>
      <c r="X48199" s="94">
        <v>0</v>
      </c>
      <c r="Y48199" s="94">
        <v>11</v>
      </c>
      <c r="AJ48199" s="94">
        <v>0</v>
      </c>
      <c r="AK48199" s="94">
        <v>681</v>
      </c>
      <c r="AN48199" s="94">
        <v>160</v>
      </c>
      <c r="AP48199" s="94">
        <v>0</v>
      </c>
      <c r="AQ48199" s="94">
        <v>11</v>
      </c>
      <c r="AS48199" s="94">
        <v>-1599</v>
      </c>
      <c r="AT48199" s="94">
        <v>-21</v>
      </c>
    </row>
    <row r="48200" spans="1:46">
      <c r="A48200" s="85" t="s">
        <v>111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2668</v>
      </c>
      <c r="I48200" s="94">
        <v>2671</v>
      </c>
      <c r="J48200" s="94">
        <v>888</v>
      </c>
      <c r="K48200" s="94">
        <v>-1783</v>
      </c>
      <c r="O48200" s="94">
        <v>2671</v>
      </c>
      <c r="P48200" s="94">
        <v>888</v>
      </c>
      <c r="Q48200" s="94">
        <v>-1783</v>
      </c>
      <c r="R48200" s="94">
        <v>0</v>
      </c>
      <c r="S48200" s="94">
        <v>752</v>
      </c>
      <c r="V48200" s="94">
        <v>126</v>
      </c>
      <c r="X48200" s="94">
        <v>0</v>
      </c>
      <c r="Y48200" s="94">
        <v>10</v>
      </c>
      <c r="AJ48200" s="94">
        <v>0</v>
      </c>
      <c r="AK48200" s="94">
        <v>752</v>
      </c>
      <c r="AN48200" s="94">
        <v>126</v>
      </c>
      <c r="AP48200" s="94">
        <v>0</v>
      </c>
      <c r="AQ48200" s="94">
        <v>10</v>
      </c>
      <c r="AS48200" s="94">
        <v>-1780</v>
      </c>
      <c r="AT48200" s="94">
        <v>-3</v>
      </c>
    </row>
    <row r="48201" spans="1:46">
      <c r="A48201" s="85" t="s">
        <v>111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2938</v>
      </c>
      <c r="I48201" s="94">
        <v>2924</v>
      </c>
      <c r="J48201" s="94">
        <v>1125</v>
      </c>
      <c r="K48201" s="94">
        <v>-1799</v>
      </c>
      <c r="O48201" s="94">
        <v>2924</v>
      </c>
      <c r="P48201" s="94">
        <v>1125</v>
      </c>
      <c r="Q48201" s="94">
        <v>-1799</v>
      </c>
      <c r="R48201" s="94">
        <v>0</v>
      </c>
      <c r="S48201" s="94">
        <v>843</v>
      </c>
      <c r="V48201" s="94">
        <v>272</v>
      </c>
      <c r="X48201" s="94">
        <v>0</v>
      </c>
      <c r="Y48201" s="94">
        <v>10</v>
      </c>
      <c r="AJ48201" s="94">
        <v>0</v>
      </c>
      <c r="AK48201" s="94">
        <v>843</v>
      </c>
      <c r="AN48201" s="94">
        <v>272</v>
      </c>
      <c r="AP48201" s="94">
        <v>0</v>
      </c>
      <c r="AQ48201" s="94">
        <v>10</v>
      </c>
      <c r="AS48201" s="94">
        <v>-1818</v>
      </c>
      <c r="AT48201" s="94">
        <v>19</v>
      </c>
    </row>
    <row r="48202" spans="1:46">
      <c r="A48202" s="85" t="s">
        <v>111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3127</v>
      </c>
      <c r="I48202" s="94">
        <v>3126</v>
      </c>
      <c r="J48202" s="94">
        <v>1104</v>
      </c>
      <c r="K48202" s="94">
        <v>-2022</v>
      </c>
      <c r="O48202" s="94">
        <v>3126</v>
      </c>
      <c r="P48202" s="94">
        <v>1104</v>
      </c>
      <c r="Q48202" s="94">
        <v>-2022</v>
      </c>
      <c r="R48202" s="94">
        <v>0</v>
      </c>
      <c r="S48202" s="94">
        <v>884</v>
      </c>
      <c r="V48202" s="94">
        <v>210</v>
      </c>
      <c r="X48202" s="94">
        <v>0</v>
      </c>
      <c r="Y48202" s="94">
        <v>10</v>
      </c>
      <c r="AJ48202" s="94">
        <v>0</v>
      </c>
      <c r="AK48202" s="94">
        <v>884</v>
      </c>
      <c r="AN48202" s="94">
        <v>210</v>
      </c>
      <c r="AP48202" s="94">
        <v>0</v>
      </c>
      <c r="AQ48202" s="94">
        <v>10</v>
      </c>
      <c r="AS48202" s="94">
        <v>-2046</v>
      </c>
      <c r="AT48202" s="94">
        <v>24</v>
      </c>
    </row>
    <row r="48203" spans="1:46">
      <c r="A48203" s="85" t="s">
        <v>111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3205</v>
      </c>
      <c r="I48203" s="94">
        <v>3219</v>
      </c>
      <c r="J48203" s="94">
        <v>1205</v>
      </c>
      <c r="K48203" s="94">
        <v>-2014</v>
      </c>
      <c r="O48203" s="94">
        <v>3219</v>
      </c>
      <c r="P48203" s="94">
        <v>1205</v>
      </c>
      <c r="Q48203" s="94">
        <v>-2014</v>
      </c>
      <c r="R48203" s="94">
        <v>0</v>
      </c>
      <c r="S48203" s="94">
        <v>944</v>
      </c>
      <c r="V48203" s="94">
        <v>252</v>
      </c>
      <c r="X48203" s="94">
        <v>0</v>
      </c>
      <c r="Y48203" s="94">
        <v>9</v>
      </c>
      <c r="AJ48203" s="94">
        <v>0</v>
      </c>
      <c r="AK48203" s="94">
        <v>944</v>
      </c>
      <c r="AN48203" s="94">
        <v>252</v>
      </c>
      <c r="AP48203" s="94">
        <v>0</v>
      </c>
      <c r="AQ48203" s="94">
        <v>9</v>
      </c>
      <c r="AS48203" s="94">
        <v>-2057</v>
      </c>
      <c r="AT48203" s="94">
        <v>43</v>
      </c>
    </row>
    <row r="48204" spans="1:46">
      <c r="A48204" s="85" t="s">
        <v>111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3234</v>
      </c>
      <c r="I48204" s="94">
        <v>3258</v>
      </c>
      <c r="J48204" s="94">
        <v>1101</v>
      </c>
      <c r="K48204" s="94">
        <v>-2157</v>
      </c>
      <c r="O48204" s="94">
        <v>3258</v>
      </c>
      <c r="P48204" s="94">
        <v>1101</v>
      </c>
      <c r="Q48204" s="94">
        <v>-2157</v>
      </c>
      <c r="R48204" s="94">
        <v>0</v>
      </c>
      <c r="S48204" s="94">
        <v>916</v>
      </c>
      <c r="V48204" s="94">
        <v>175</v>
      </c>
      <c r="X48204" s="94">
        <v>0</v>
      </c>
      <c r="Y48204" s="94">
        <v>10</v>
      </c>
      <c r="AJ48204" s="94">
        <v>0</v>
      </c>
      <c r="AK48204" s="94">
        <v>916</v>
      </c>
      <c r="AN48204" s="94">
        <v>175</v>
      </c>
      <c r="AP48204" s="94">
        <v>0</v>
      </c>
      <c r="AQ48204" s="94">
        <v>10</v>
      </c>
      <c r="AS48204" s="94">
        <v>-2207</v>
      </c>
      <c r="AT48204" s="94">
        <v>50</v>
      </c>
    </row>
    <row r="48205" spans="1:46">
      <c r="A48205" s="85" t="s">
        <v>111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3232</v>
      </c>
      <c r="I48205" s="94">
        <v>3280</v>
      </c>
      <c r="J48205" s="94">
        <v>905</v>
      </c>
      <c r="K48205" s="94">
        <v>-2375</v>
      </c>
      <c r="O48205" s="94">
        <v>3280</v>
      </c>
      <c r="P48205" s="94">
        <v>905</v>
      </c>
      <c r="Q48205" s="94">
        <v>-2375</v>
      </c>
      <c r="R48205" s="94">
        <v>0</v>
      </c>
      <c r="S48205" s="94">
        <v>744</v>
      </c>
      <c r="V48205" s="94">
        <v>151</v>
      </c>
      <c r="X48205" s="94">
        <v>0</v>
      </c>
      <c r="Y48205" s="94">
        <v>10</v>
      </c>
      <c r="AJ48205" s="94">
        <v>0</v>
      </c>
      <c r="AK48205" s="94">
        <v>744</v>
      </c>
      <c r="AN48205" s="94">
        <v>151</v>
      </c>
      <c r="AP48205" s="94">
        <v>0</v>
      </c>
      <c r="AQ48205" s="94">
        <v>10</v>
      </c>
      <c r="AS48205" s="94">
        <v>-2434</v>
      </c>
      <c r="AT48205" s="94">
        <v>59</v>
      </c>
    </row>
    <row r="48206" spans="1:46">
      <c r="A48206" s="85" t="s">
        <v>111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3212</v>
      </c>
      <c r="I48206" s="94">
        <v>3274</v>
      </c>
      <c r="J48206" s="94">
        <v>836</v>
      </c>
      <c r="K48206" s="94">
        <v>-2438</v>
      </c>
      <c r="O48206" s="94">
        <v>3274</v>
      </c>
      <c r="P48206" s="94">
        <v>836</v>
      </c>
      <c r="Q48206" s="94">
        <v>-2438</v>
      </c>
      <c r="R48206" s="94">
        <v>0</v>
      </c>
      <c r="S48206" s="94">
        <v>718</v>
      </c>
      <c r="V48206" s="94">
        <v>108</v>
      </c>
      <c r="X48206" s="94">
        <v>0</v>
      </c>
      <c r="Y48206" s="94">
        <v>10</v>
      </c>
      <c r="AJ48206" s="94">
        <v>0</v>
      </c>
      <c r="AK48206" s="94">
        <v>718</v>
      </c>
      <c r="AN48206" s="94">
        <v>108</v>
      </c>
      <c r="AP48206" s="94">
        <v>0</v>
      </c>
      <c r="AQ48206" s="94">
        <v>10</v>
      </c>
      <c r="AS48206" s="94">
        <v>-2488</v>
      </c>
      <c r="AT48206" s="94">
        <v>50</v>
      </c>
    </row>
    <row r="48207" spans="1:46">
      <c r="A48207" s="85" t="s">
        <v>111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3182</v>
      </c>
      <c r="I48207" s="94">
        <v>3257</v>
      </c>
      <c r="J48207" s="94">
        <v>836</v>
      </c>
      <c r="K48207" s="94">
        <v>-2421</v>
      </c>
      <c r="O48207" s="94">
        <v>3257</v>
      </c>
      <c r="P48207" s="94">
        <v>836</v>
      </c>
      <c r="Q48207" s="94">
        <v>-2421</v>
      </c>
      <c r="R48207" s="94">
        <v>0</v>
      </c>
      <c r="S48207" s="94">
        <v>718</v>
      </c>
      <c r="V48207" s="94">
        <v>107</v>
      </c>
      <c r="X48207" s="94">
        <v>0</v>
      </c>
      <c r="Y48207" s="94">
        <v>11</v>
      </c>
      <c r="AJ48207" s="94">
        <v>0</v>
      </c>
      <c r="AK48207" s="94">
        <v>718</v>
      </c>
      <c r="AN48207" s="94">
        <v>107</v>
      </c>
      <c r="AP48207" s="94">
        <v>0</v>
      </c>
      <c r="AQ48207" s="94">
        <v>11</v>
      </c>
      <c r="AS48207" s="94">
        <v>-2472</v>
      </c>
      <c r="AT48207" s="94">
        <v>51</v>
      </c>
    </row>
    <row r="48208" spans="1:46">
      <c r="A48208" s="85" t="s">
        <v>111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3135</v>
      </c>
      <c r="I48208" s="94">
        <v>3202</v>
      </c>
      <c r="J48208" s="94">
        <v>802</v>
      </c>
      <c r="K48208" s="94">
        <v>-2400</v>
      </c>
      <c r="O48208" s="94">
        <v>3202</v>
      </c>
      <c r="P48208" s="94">
        <v>802</v>
      </c>
      <c r="Q48208" s="94">
        <v>-2400</v>
      </c>
      <c r="R48208" s="94">
        <v>0</v>
      </c>
      <c r="S48208" s="94">
        <v>689</v>
      </c>
      <c r="V48208" s="94">
        <v>102</v>
      </c>
      <c r="X48208" s="94">
        <v>0</v>
      </c>
      <c r="Y48208" s="94">
        <v>11</v>
      </c>
      <c r="AJ48208" s="94">
        <v>0</v>
      </c>
      <c r="AK48208" s="94">
        <v>689</v>
      </c>
      <c r="AN48208" s="94">
        <v>102</v>
      </c>
      <c r="AP48208" s="94">
        <v>0</v>
      </c>
      <c r="AQ48208" s="94">
        <v>11</v>
      </c>
      <c r="AS48208" s="94">
        <v>-2455</v>
      </c>
      <c r="AT48208" s="94">
        <v>55</v>
      </c>
    </row>
    <row r="48209" spans="1:46">
      <c r="A48209" s="85" t="s">
        <v>111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3117</v>
      </c>
      <c r="I48209" s="94">
        <v>3139</v>
      </c>
      <c r="J48209" s="94">
        <v>751</v>
      </c>
      <c r="K48209" s="94">
        <v>-2388</v>
      </c>
      <c r="O48209" s="94">
        <v>3139</v>
      </c>
      <c r="P48209" s="94">
        <v>751</v>
      </c>
      <c r="Q48209" s="94">
        <v>-2388</v>
      </c>
      <c r="R48209" s="94">
        <v>0</v>
      </c>
      <c r="S48209" s="94">
        <v>633</v>
      </c>
      <c r="V48209" s="94">
        <v>107</v>
      </c>
      <c r="X48209" s="94">
        <v>0</v>
      </c>
      <c r="Y48209" s="94">
        <v>11</v>
      </c>
      <c r="AJ48209" s="94">
        <v>0</v>
      </c>
      <c r="AK48209" s="94">
        <v>633</v>
      </c>
      <c r="AN48209" s="94">
        <v>107</v>
      </c>
      <c r="AP48209" s="94">
        <v>0</v>
      </c>
      <c r="AQ48209" s="94">
        <v>11</v>
      </c>
      <c r="AS48209" s="94">
        <v>-2439</v>
      </c>
      <c r="AT48209" s="94">
        <v>51</v>
      </c>
    </row>
    <row r="48210" spans="1:46">
      <c r="A48210" s="85" t="s">
        <v>111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3142</v>
      </c>
      <c r="I48210" s="94">
        <v>3134</v>
      </c>
      <c r="J48210" s="94">
        <v>957</v>
      </c>
      <c r="K48210" s="94">
        <v>-2177</v>
      </c>
      <c r="O48210" s="94">
        <v>3134</v>
      </c>
      <c r="P48210" s="94">
        <v>957</v>
      </c>
      <c r="Q48210" s="94">
        <v>-2177</v>
      </c>
      <c r="R48210" s="94">
        <v>0</v>
      </c>
      <c r="S48210" s="94">
        <v>801</v>
      </c>
      <c r="V48210" s="94">
        <v>145</v>
      </c>
      <c r="X48210" s="94">
        <v>0</v>
      </c>
      <c r="Y48210" s="94">
        <v>11</v>
      </c>
      <c r="AJ48210" s="94">
        <v>0</v>
      </c>
      <c r="AK48210" s="94">
        <v>801</v>
      </c>
      <c r="AN48210" s="94">
        <v>145</v>
      </c>
      <c r="AP48210" s="94">
        <v>0</v>
      </c>
      <c r="AQ48210" s="94">
        <v>11</v>
      </c>
      <c r="AS48210" s="94">
        <v>-2207</v>
      </c>
      <c r="AT48210" s="94">
        <v>30</v>
      </c>
    </row>
    <row r="48211" spans="1:46">
      <c r="A48211" s="85" t="s">
        <v>111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3265</v>
      </c>
      <c r="I48211" s="94">
        <v>3243</v>
      </c>
      <c r="J48211" s="94">
        <v>1240</v>
      </c>
      <c r="K48211" s="94">
        <v>-2003</v>
      </c>
      <c r="O48211" s="94">
        <v>3243</v>
      </c>
      <c r="P48211" s="94">
        <v>1240</v>
      </c>
      <c r="Q48211" s="94">
        <v>-2003</v>
      </c>
      <c r="R48211" s="94">
        <v>0</v>
      </c>
      <c r="S48211" s="94">
        <v>994</v>
      </c>
      <c r="V48211" s="94">
        <v>236</v>
      </c>
      <c r="X48211" s="94">
        <v>0</v>
      </c>
      <c r="Y48211" s="94">
        <v>10</v>
      </c>
      <c r="AJ48211" s="94">
        <v>0</v>
      </c>
      <c r="AK48211" s="94">
        <v>994</v>
      </c>
      <c r="AN48211" s="94">
        <v>236</v>
      </c>
      <c r="AP48211" s="94">
        <v>0</v>
      </c>
      <c r="AQ48211" s="94">
        <v>10</v>
      </c>
      <c r="AS48211" s="94">
        <v>-2030</v>
      </c>
      <c r="AT48211" s="94">
        <v>27</v>
      </c>
    </row>
    <row r="48212" spans="1:46">
      <c r="A48212" s="85" t="s">
        <v>111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3404</v>
      </c>
      <c r="I48212" s="94">
        <v>3372</v>
      </c>
      <c r="J48212" s="94">
        <v>1276</v>
      </c>
      <c r="K48212" s="94">
        <v>-2096</v>
      </c>
      <c r="O48212" s="94">
        <v>3372</v>
      </c>
      <c r="P48212" s="94">
        <v>1276</v>
      </c>
      <c r="Q48212" s="94">
        <v>-2096</v>
      </c>
      <c r="R48212" s="94">
        <v>0</v>
      </c>
      <c r="S48212" s="94">
        <v>1013</v>
      </c>
      <c r="V48212" s="94">
        <v>252</v>
      </c>
      <c r="X48212" s="94">
        <v>0</v>
      </c>
      <c r="Y48212" s="94">
        <v>11</v>
      </c>
      <c r="AJ48212" s="94">
        <v>0</v>
      </c>
      <c r="AK48212" s="94">
        <v>1013</v>
      </c>
      <c r="AN48212" s="94">
        <v>252</v>
      </c>
      <c r="AP48212" s="94">
        <v>0</v>
      </c>
      <c r="AQ48212" s="94">
        <v>11</v>
      </c>
      <c r="AS48212" s="94">
        <v>-2093</v>
      </c>
      <c r="AT48212" s="94">
        <v>-3</v>
      </c>
    </row>
    <row r="48213" spans="1:46">
      <c r="A48213" s="85" t="s">
        <v>111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3368</v>
      </c>
      <c r="I48213" s="94">
        <v>3321</v>
      </c>
      <c r="J48213" s="94">
        <v>1262</v>
      </c>
      <c r="K48213" s="94">
        <v>-2059</v>
      </c>
      <c r="O48213" s="94">
        <v>3321</v>
      </c>
      <c r="P48213" s="94">
        <v>1262</v>
      </c>
      <c r="Q48213" s="94">
        <v>-2059</v>
      </c>
      <c r="R48213" s="94">
        <v>0</v>
      </c>
      <c r="S48213" s="94">
        <v>996</v>
      </c>
      <c r="V48213" s="94">
        <v>255</v>
      </c>
      <c r="X48213" s="94">
        <v>0</v>
      </c>
      <c r="Y48213" s="94">
        <v>11</v>
      </c>
      <c r="AJ48213" s="94">
        <v>0</v>
      </c>
      <c r="AK48213" s="94">
        <v>996</v>
      </c>
      <c r="AN48213" s="94">
        <v>255</v>
      </c>
      <c r="AP48213" s="94">
        <v>0</v>
      </c>
      <c r="AQ48213" s="94">
        <v>11</v>
      </c>
      <c r="AS48213" s="94">
        <v>-2039</v>
      </c>
      <c r="AT48213" s="94">
        <v>-20</v>
      </c>
    </row>
    <row r="48214" spans="1:46">
      <c r="A48214" s="85" t="s">
        <v>111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3281</v>
      </c>
      <c r="I48214" s="94">
        <v>3204</v>
      </c>
      <c r="J48214" s="94">
        <v>1221</v>
      </c>
      <c r="K48214" s="94">
        <v>-1983</v>
      </c>
      <c r="O48214" s="94">
        <v>3204</v>
      </c>
      <c r="P48214" s="94">
        <v>1221</v>
      </c>
      <c r="Q48214" s="94">
        <v>-1983</v>
      </c>
      <c r="R48214" s="94">
        <v>0</v>
      </c>
      <c r="S48214" s="94">
        <v>902</v>
      </c>
      <c r="V48214" s="94">
        <v>308</v>
      </c>
      <c r="X48214" s="94">
        <v>0</v>
      </c>
      <c r="Y48214" s="94">
        <v>11</v>
      </c>
      <c r="AJ48214" s="94">
        <v>0</v>
      </c>
      <c r="AK48214" s="94">
        <v>902</v>
      </c>
      <c r="AN48214" s="94">
        <v>308</v>
      </c>
      <c r="AP48214" s="94">
        <v>0</v>
      </c>
      <c r="AQ48214" s="94">
        <v>11</v>
      </c>
      <c r="AS48214" s="94">
        <v>-1959</v>
      </c>
      <c r="AT48214" s="94">
        <v>-24</v>
      </c>
    </row>
    <row r="48215" spans="1:46">
      <c r="A48215" s="85" t="s">
        <v>111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3148</v>
      </c>
      <c r="I48215" s="94">
        <v>3065</v>
      </c>
      <c r="J48215" s="94">
        <v>1063</v>
      </c>
      <c r="K48215" s="94">
        <v>-2002</v>
      </c>
      <c r="O48215" s="94">
        <v>3065</v>
      </c>
      <c r="P48215" s="94">
        <v>1063</v>
      </c>
      <c r="Q48215" s="94">
        <v>-2002</v>
      </c>
      <c r="R48215" s="94">
        <v>0</v>
      </c>
      <c r="S48215" s="94">
        <v>831</v>
      </c>
      <c r="V48215" s="94">
        <v>221</v>
      </c>
      <c r="X48215" s="94">
        <v>0</v>
      </c>
      <c r="Y48215" s="94">
        <v>11</v>
      </c>
      <c r="AJ48215" s="94">
        <v>0</v>
      </c>
      <c r="AK48215" s="94">
        <v>831</v>
      </c>
      <c r="AN48215" s="94">
        <v>221</v>
      </c>
      <c r="AP48215" s="94">
        <v>0</v>
      </c>
      <c r="AQ48215" s="94">
        <v>11</v>
      </c>
      <c r="AS48215" s="94">
        <v>-1969</v>
      </c>
      <c r="AT48215" s="94">
        <v>-33</v>
      </c>
    </row>
    <row r="48216" spans="1:46">
      <c r="A48216" s="85" t="s">
        <v>111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2957</v>
      </c>
      <c r="I48216" s="94">
        <v>2882</v>
      </c>
      <c r="J48216" s="94">
        <v>1083</v>
      </c>
      <c r="K48216" s="94">
        <v>-1799</v>
      </c>
      <c r="O48216" s="94">
        <v>2882</v>
      </c>
      <c r="P48216" s="94">
        <v>1083</v>
      </c>
      <c r="Q48216" s="94">
        <v>-1799</v>
      </c>
      <c r="R48216" s="94">
        <v>0</v>
      </c>
      <c r="S48216" s="94">
        <v>785</v>
      </c>
      <c r="V48216" s="94">
        <v>287</v>
      </c>
      <c r="X48216" s="94">
        <v>0</v>
      </c>
      <c r="Y48216" s="94">
        <v>11</v>
      </c>
      <c r="AJ48216" s="94">
        <v>0</v>
      </c>
      <c r="AK48216" s="94">
        <v>785</v>
      </c>
      <c r="AN48216" s="94">
        <v>287</v>
      </c>
      <c r="AP48216" s="94">
        <v>0</v>
      </c>
      <c r="AQ48216" s="94">
        <v>11</v>
      </c>
      <c r="AS48216" s="94">
        <v>-1757</v>
      </c>
      <c r="AT48216" s="94">
        <v>-42</v>
      </c>
    </row>
    <row r="48217" spans="1:46">
      <c r="A48217" s="85" t="s">
        <v>111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2724</v>
      </c>
      <c r="I48217" s="94">
        <v>2676</v>
      </c>
      <c r="J48217" s="94">
        <v>1051</v>
      </c>
      <c r="K48217" s="94">
        <v>-1625</v>
      </c>
      <c r="O48217" s="94">
        <v>2676</v>
      </c>
      <c r="P48217" s="94">
        <v>1051</v>
      </c>
      <c r="Q48217" s="94">
        <v>-1625</v>
      </c>
      <c r="R48217" s="94">
        <v>0</v>
      </c>
      <c r="S48217" s="94">
        <v>782</v>
      </c>
      <c r="V48217" s="94">
        <v>258</v>
      </c>
      <c r="X48217" s="94">
        <v>0</v>
      </c>
      <c r="Y48217" s="94">
        <v>11</v>
      </c>
      <c r="AJ48217" s="94">
        <v>0</v>
      </c>
      <c r="AK48217" s="94">
        <v>782</v>
      </c>
      <c r="AN48217" s="94">
        <v>258</v>
      </c>
      <c r="AP48217" s="94">
        <v>0</v>
      </c>
      <c r="AQ48217" s="94">
        <v>11</v>
      </c>
      <c r="AS48217" s="94">
        <v>-1559</v>
      </c>
      <c r="AT48217" s="94">
        <v>-66</v>
      </c>
    </row>
    <row r="48218" spans="1:46">
      <c r="A48218" s="85" t="s">
        <v>111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2530</v>
      </c>
      <c r="I48218" s="94">
        <v>2468</v>
      </c>
      <c r="J48218" s="94">
        <v>858</v>
      </c>
      <c r="K48218" s="94">
        <v>-1610</v>
      </c>
      <c r="O48218" s="94">
        <v>2468</v>
      </c>
      <c r="P48218" s="94">
        <v>858</v>
      </c>
      <c r="Q48218" s="94">
        <v>-1610</v>
      </c>
      <c r="R48218" s="94">
        <v>0</v>
      </c>
      <c r="S48218" s="94">
        <v>657</v>
      </c>
      <c r="V48218" s="94">
        <v>191</v>
      </c>
      <c r="X48218" s="94">
        <v>0</v>
      </c>
      <c r="Y48218" s="94">
        <v>10</v>
      </c>
      <c r="AJ48218" s="94">
        <v>0</v>
      </c>
      <c r="AK48218" s="94">
        <v>657</v>
      </c>
      <c r="AN48218" s="94">
        <v>191</v>
      </c>
      <c r="AP48218" s="94">
        <v>0</v>
      </c>
      <c r="AQ48218" s="94">
        <v>10</v>
      </c>
      <c r="AS48218" s="94">
        <v>-1540</v>
      </c>
      <c r="AT48218" s="94">
        <v>-70</v>
      </c>
    </row>
    <row r="48219" spans="1:46">
      <c r="A48219" s="85" t="s">
        <v>111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2324</v>
      </c>
      <c r="I48219" s="94">
        <v>2334</v>
      </c>
      <c r="J48219" s="94">
        <v>706</v>
      </c>
      <c r="K48219" s="94">
        <v>-1628</v>
      </c>
      <c r="O48219" s="94">
        <v>2334</v>
      </c>
      <c r="P48219" s="94">
        <v>706</v>
      </c>
      <c r="Q48219" s="94">
        <v>-1628</v>
      </c>
      <c r="R48219" s="94">
        <v>0</v>
      </c>
      <c r="S48219" s="94">
        <v>581</v>
      </c>
      <c r="V48219" s="94">
        <v>114</v>
      </c>
      <c r="X48219" s="94">
        <v>0</v>
      </c>
      <c r="Y48219" s="94">
        <v>11</v>
      </c>
      <c r="AJ48219" s="94">
        <v>0</v>
      </c>
      <c r="AK48219" s="94">
        <v>581</v>
      </c>
      <c r="AN48219" s="94">
        <v>114</v>
      </c>
      <c r="AP48219" s="94">
        <v>0</v>
      </c>
      <c r="AQ48219" s="94">
        <v>11</v>
      </c>
      <c r="AS48219" s="94">
        <v>-1549</v>
      </c>
      <c r="AT48219" s="94">
        <v>-79</v>
      </c>
    </row>
    <row r="48220" spans="1:46">
      <c r="A48220" s="85" t="s">
        <v>111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2240</v>
      </c>
      <c r="I48220" s="94">
        <v>2256</v>
      </c>
      <c r="J48220" s="94">
        <v>678</v>
      </c>
      <c r="K48220" s="94">
        <v>-1578</v>
      </c>
      <c r="O48220" s="94">
        <v>2256</v>
      </c>
      <c r="P48220" s="94">
        <v>678</v>
      </c>
      <c r="Q48220" s="94">
        <v>-1578</v>
      </c>
      <c r="R48220" s="94">
        <v>0</v>
      </c>
      <c r="S48220" s="94">
        <v>558</v>
      </c>
      <c r="V48220" s="94">
        <v>110</v>
      </c>
      <c r="X48220" s="94">
        <v>0</v>
      </c>
      <c r="Y48220" s="94">
        <v>10</v>
      </c>
      <c r="AJ48220" s="94">
        <v>0</v>
      </c>
      <c r="AK48220" s="94">
        <v>558</v>
      </c>
      <c r="AN48220" s="94">
        <v>110</v>
      </c>
      <c r="AP48220" s="94">
        <v>0</v>
      </c>
      <c r="AQ48220" s="94">
        <v>10</v>
      </c>
      <c r="AS48220" s="94">
        <v>-1506</v>
      </c>
      <c r="AT48220" s="94">
        <v>-72</v>
      </c>
    </row>
    <row r="48221" spans="1:46">
      <c r="A48221" s="85" t="s">
        <v>111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2199</v>
      </c>
      <c r="I48221" s="94">
        <v>2207</v>
      </c>
      <c r="J48221" s="94">
        <v>648</v>
      </c>
      <c r="K48221" s="94">
        <v>-1559</v>
      </c>
      <c r="O48221" s="94">
        <v>2207</v>
      </c>
      <c r="P48221" s="94">
        <v>648</v>
      </c>
      <c r="Q48221" s="94">
        <v>-1559</v>
      </c>
      <c r="R48221" s="94">
        <v>0</v>
      </c>
      <c r="S48221" s="94">
        <v>540</v>
      </c>
      <c r="V48221" s="94">
        <v>98</v>
      </c>
      <c r="X48221" s="94">
        <v>0</v>
      </c>
      <c r="Y48221" s="94">
        <v>10</v>
      </c>
      <c r="AJ48221" s="94">
        <v>0</v>
      </c>
      <c r="AK48221" s="94">
        <v>540</v>
      </c>
      <c r="AN48221" s="94">
        <v>98</v>
      </c>
      <c r="AP48221" s="94">
        <v>0</v>
      </c>
      <c r="AQ48221" s="94">
        <v>10</v>
      </c>
      <c r="AS48221" s="94">
        <v>-1505</v>
      </c>
      <c r="AT48221" s="94">
        <v>-54</v>
      </c>
    </row>
    <row r="48222" spans="1:46">
      <c r="A48222" s="85" t="s">
        <v>111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2212</v>
      </c>
      <c r="I48222" s="94">
        <v>2225</v>
      </c>
      <c r="J48222" s="94">
        <v>649</v>
      </c>
      <c r="K48222" s="94">
        <v>-1576</v>
      </c>
      <c r="O48222" s="94">
        <v>2225</v>
      </c>
      <c r="P48222" s="94">
        <v>649</v>
      </c>
      <c r="Q48222" s="94">
        <v>-1576</v>
      </c>
      <c r="R48222" s="94">
        <v>0</v>
      </c>
      <c r="S48222" s="94">
        <v>540</v>
      </c>
      <c r="V48222" s="94">
        <v>98</v>
      </c>
      <c r="X48222" s="94">
        <v>0</v>
      </c>
      <c r="Y48222" s="94">
        <v>11</v>
      </c>
      <c r="AJ48222" s="94">
        <v>0</v>
      </c>
      <c r="AK48222" s="94">
        <v>540</v>
      </c>
      <c r="AN48222" s="94">
        <v>98</v>
      </c>
      <c r="AP48222" s="94">
        <v>0</v>
      </c>
      <c r="AQ48222" s="94">
        <v>11</v>
      </c>
      <c r="AS48222" s="94">
        <v>-1523</v>
      </c>
      <c r="AT48222" s="94">
        <v>-53</v>
      </c>
    </row>
    <row r="48223" spans="1:46">
      <c r="A48223" s="85" t="s">
        <v>111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2291</v>
      </c>
      <c r="I48223" s="94">
        <v>2291</v>
      </c>
      <c r="J48223" s="94">
        <v>662</v>
      </c>
      <c r="K48223" s="94">
        <v>-1629</v>
      </c>
      <c r="O48223" s="94">
        <v>2291</v>
      </c>
      <c r="P48223" s="94">
        <v>662</v>
      </c>
      <c r="Q48223" s="94">
        <v>-1629</v>
      </c>
      <c r="R48223" s="94">
        <v>0</v>
      </c>
      <c r="S48223" s="94">
        <v>546</v>
      </c>
      <c r="V48223" s="94">
        <v>106</v>
      </c>
      <c r="X48223" s="94">
        <v>0</v>
      </c>
      <c r="Y48223" s="94">
        <v>10</v>
      </c>
      <c r="AJ48223" s="94">
        <v>0</v>
      </c>
      <c r="AK48223" s="94">
        <v>546</v>
      </c>
      <c r="AN48223" s="94">
        <v>106</v>
      </c>
      <c r="AP48223" s="94">
        <v>0</v>
      </c>
      <c r="AQ48223" s="94">
        <v>10</v>
      </c>
      <c r="AS48223" s="94">
        <v>-1602</v>
      </c>
      <c r="AT48223" s="94">
        <v>-27</v>
      </c>
    </row>
    <row r="48224" spans="1:46">
      <c r="A48224" s="85" t="s">
        <v>111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2463</v>
      </c>
      <c r="I48224" s="94">
        <v>2458</v>
      </c>
      <c r="J48224" s="94">
        <v>799</v>
      </c>
      <c r="K48224" s="94">
        <v>-1659</v>
      </c>
      <c r="O48224" s="94">
        <v>2458</v>
      </c>
      <c r="P48224" s="94">
        <v>799</v>
      </c>
      <c r="Q48224" s="94">
        <v>-1659</v>
      </c>
      <c r="R48224" s="94">
        <v>0</v>
      </c>
      <c r="S48224" s="94">
        <v>562</v>
      </c>
      <c r="V48224" s="94">
        <v>226</v>
      </c>
      <c r="X48224" s="94">
        <v>0</v>
      </c>
      <c r="Y48224" s="94">
        <v>11</v>
      </c>
      <c r="AJ48224" s="94">
        <v>0</v>
      </c>
      <c r="AK48224" s="94">
        <v>562</v>
      </c>
      <c r="AN48224" s="94">
        <v>226</v>
      </c>
      <c r="AP48224" s="94">
        <v>0</v>
      </c>
      <c r="AQ48224" s="94">
        <v>11</v>
      </c>
      <c r="AS48224" s="94">
        <v>-1661</v>
      </c>
      <c r="AT48224" s="94">
        <v>2</v>
      </c>
    </row>
    <row r="48225" spans="1:46">
      <c r="A48225" s="85" t="s">
        <v>111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2684</v>
      </c>
      <c r="I48225" s="94">
        <v>2675</v>
      </c>
      <c r="J48225" s="94">
        <v>790</v>
      </c>
      <c r="K48225" s="94">
        <v>-1885</v>
      </c>
      <c r="O48225" s="94">
        <v>2675</v>
      </c>
      <c r="P48225" s="94">
        <v>790</v>
      </c>
      <c r="Q48225" s="94">
        <v>-1885</v>
      </c>
      <c r="R48225" s="94">
        <v>0</v>
      </c>
      <c r="S48225" s="94">
        <v>561</v>
      </c>
      <c r="V48225" s="94">
        <v>218</v>
      </c>
      <c r="X48225" s="94">
        <v>0</v>
      </c>
      <c r="Y48225" s="94">
        <v>11</v>
      </c>
      <c r="AJ48225" s="94">
        <v>0</v>
      </c>
      <c r="AK48225" s="94">
        <v>561</v>
      </c>
      <c r="AN48225" s="94">
        <v>218</v>
      </c>
      <c r="AP48225" s="94">
        <v>0</v>
      </c>
      <c r="AQ48225" s="94">
        <v>11</v>
      </c>
      <c r="AS48225" s="94">
        <v>-1904</v>
      </c>
      <c r="AT48225" s="94">
        <v>19</v>
      </c>
    </row>
    <row r="48226" spans="1:46">
      <c r="A48226" s="85" t="s">
        <v>111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2872</v>
      </c>
      <c r="I48226" s="94">
        <v>2854</v>
      </c>
      <c r="J48226" s="94">
        <v>806</v>
      </c>
      <c r="K48226" s="94">
        <v>-2048</v>
      </c>
      <c r="O48226" s="94">
        <v>2854</v>
      </c>
      <c r="P48226" s="94">
        <v>806</v>
      </c>
      <c r="Q48226" s="94">
        <v>-2048</v>
      </c>
      <c r="R48226" s="94">
        <v>0</v>
      </c>
      <c r="S48226" s="94">
        <v>573</v>
      </c>
      <c r="V48226" s="94">
        <v>222</v>
      </c>
      <c r="X48226" s="94">
        <v>0</v>
      </c>
      <c r="Y48226" s="94">
        <v>11</v>
      </c>
      <c r="AJ48226" s="94">
        <v>0</v>
      </c>
      <c r="AK48226" s="94">
        <v>573</v>
      </c>
      <c r="AN48226" s="94">
        <v>222</v>
      </c>
      <c r="AP48226" s="94">
        <v>0</v>
      </c>
      <c r="AQ48226" s="94">
        <v>11</v>
      </c>
      <c r="AS48226" s="94">
        <v>-2072</v>
      </c>
      <c r="AT48226" s="94">
        <v>24</v>
      </c>
    </row>
    <row r="48227" spans="1:46">
      <c r="A48227" s="85" t="s">
        <v>111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3000</v>
      </c>
      <c r="I48227" s="94">
        <v>2953</v>
      </c>
      <c r="J48227" s="94">
        <v>733</v>
      </c>
      <c r="K48227" s="94">
        <v>-2220</v>
      </c>
      <c r="O48227" s="94">
        <v>2953</v>
      </c>
      <c r="P48227" s="94">
        <v>733</v>
      </c>
      <c r="Q48227" s="94">
        <v>-2220</v>
      </c>
      <c r="R48227" s="94">
        <v>0</v>
      </c>
      <c r="S48227" s="94">
        <v>512</v>
      </c>
      <c r="V48227" s="94">
        <v>210</v>
      </c>
      <c r="X48227" s="94">
        <v>0</v>
      </c>
      <c r="Y48227" s="94">
        <v>11</v>
      </c>
      <c r="AJ48227" s="94">
        <v>0</v>
      </c>
      <c r="AK48227" s="94">
        <v>512</v>
      </c>
      <c r="AN48227" s="94">
        <v>210</v>
      </c>
      <c r="AP48227" s="94">
        <v>0</v>
      </c>
      <c r="AQ48227" s="94">
        <v>11</v>
      </c>
      <c r="AS48227" s="94">
        <v>-2254</v>
      </c>
      <c r="AT48227" s="94">
        <v>34</v>
      </c>
    </row>
    <row r="48228" spans="1:46">
      <c r="A48228" s="85" t="s">
        <v>111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3073</v>
      </c>
      <c r="I48228" s="94">
        <v>3026</v>
      </c>
      <c r="J48228" s="94">
        <v>674</v>
      </c>
      <c r="K48228" s="94">
        <v>-2352</v>
      </c>
      <c r="O48228" s="94">
        <v>3026</v>
      </c>
      <c r="P48228" s="94">
        <v>674</v>
      </c>
      <c r="Q48228" s="94">
        <v>-2352</v>
      </c>
      <c r="R48228" s="94">
        <v>0</v>
      </c>
      <c r="S48228" s="94">
        <v>443</v>
      </c>
      <c r="V48228" s="94">
        <v>205</v>
      </c>
      <c r="X48228" s="94">
        <v>0</v>
      </c>
      <c r="Y48228" s="94">
        <v>26</v>
      </c>
      <c r="AJ48228" s="94">
        <v>0</v>
      </c>
      <c r="AK48228" s="94">
        <v>443</v>
      </c>
      <c r="AN48228" s="94">
        <v>205</v>
      </c>
      <c r="AP48228" s="94">
        <v>0</v>
      </c>
      <c r="AQ48228" s="94">
        <v>26</v>
      </c>
      <c r="AS48228" s="94">
        <v>-2379</v>
      </c>
      <c r="AT48228" s="94">
        <v>27</v>
      </c>
    </row>
    <row r="48229" spans="1:46">
      <c r="A48229" s="85" t="s">
        <v>111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3094</v>
      </c>
      <c r="I48229" s="94">
        <v>3048</v>
      </c>
      <c r="J48229" s="94">
        <v>616</v>
      </c>
      <c r="K48229" s="94">
        <v>-2432</v>
      </c>
      <c r="O48229" s="94">
        <v>3048</v>
      </c>
      <c r="P48229" s="94">
        <v>616</v>
      </c>
      <c r="Q48229" s="94">
        <v>-2432</v>
      </c>
      <c r="R48229" s="94">
        <v>0</v>
      </c>
      <c r="S48229" s="94">
        <v>373</v>
      </c>
      <c r="V48229" s="94">
        <v>233</v>
      </c>
      <c r="X48229" s="94">
        <v>0</v>
      </c>
      <c r="Y48229" s="94">
        <v>10</v>
      </c>
      <c r="AJ48229" s="94">
        <v>0</v>
      </c>
      <c r="AK48229" s="94">
        <v>373</v>
      </c>
      <c r="AN48229" s="94">
        <v>233</v>
      </c>
      <c r="AP48229" s="94">
        <v>0</v>
      </c>
      <c r="AQ48229" s="94">
        <v>10</v>
      </c>
      <c r="AS48229" s="94">
        <v>-2446</v>
      </c>
      <c r="AT48229" s="94">
        <v>14</v>
      </c>
    </row>
    <row r="48230" spans="1:46">
      <c r="A48230" s="85" t="s">
        <v>111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3093</v>
      </c>
      <c r="I48230" s="94">
        <v>3096</v>
      </c>
      <c r="J48230" s="94">
        <v>607</v>
      </c>
      <c r="K48230" s="94">
        <v>-2489</v>
      </c>
      <c r="O48230" s="94">
        <v>3096</v>
      </c>
      <c r="P48230" s="94">
        <v>607</v>
      </c>
      <c r="Q48230" s="94">
        <v>-2489</v>
      </c>
      <c r="R48230" s="94">
        <v>0</v>
      </c>
      <c r="S48230" s="94">
        <v>365</v>
      </c>
      <c r="V48230" s="94">
        <v>232</v>
      </c>
      <c r="X48230" s="94">
        <v>0</v>
      </c>
      <c r="Y48230" s="94">
        <v>10</v>
      </c>
      <c r="AJ48230" s="94">
        <v>0</v>
      </c>
      <c r="AK48230" s="94">
        <v>365</v>
      </c>
      <c r="AN48230" s="94">
        <v>232</v>
      </c>
      <c r="AP48230" s="94">
        <v>0</v>
      </c>
      <c r="AQ48230" s="94">
        <v>10</v>
      </c>
      <c r="AS48230" s="94">
        <v>-2502</v>
      </c>
      <c r="AT48230" s="94">
        <v>13</v>
      </c>
    </row>
    <row r="48231" spans="1:46">
      <c r="A48231" s="85" t="s">
        <v>111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3079</v>
      </c>
      <c r="I48231" s="94">
        <v>3141</v>
      </c>
      <c r="J48231" s="94">
        <v>626</v>
      </c>
      <c r="K48231" s="94">
        <v>-2515</v>
      </c>
      <c r="O48231" s="94">
        <v>3141</v>
      </c>
      <c r="P48231" s="94">
        <v>626</v>
      </c>
      <c r="Q48231" s="94">
        <v>-2515</v>
      </c>
      <c r="R48231" s="94">
        <v>0</v>
      </c>
      <c r="S48231" s="94">
        <v>380</v>
      </c>
      <c r="V48231" s="94">
        <v>235</v>
      </c>
      <c r="X48231" s="94">
        <v>0</v>
      </c>
      <c r="Y48231" s="94">
        <v>11</v>
      </c>
      <c r="AJ48231" s="94">
        <v>0</v>
      </c>
      <c r="AK48231" s="94">
        <v>380</v>
      </c>
      <c r="AN48231" s="94">
        <v>235</v>
      </c>
      <c r="AP48231" s="94">
        <v>0</v>
      </c>
      <c r="AQ48231" s="94">
        <v>11</v>
      </c>
      <c r="AS48231" s="94">
        <v>-2526</v>
      </c>
      <c r="AT48231" s="94">
        <v>11</v>
      </c>
    </row>
    <row r="48232" spans="1:46">
      <c r="A48232" s="85" t="s">
        <v>111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3042</v>
      </c>
      <c r="I48232" s="94">
        <v>3088</v>
      </c>
      <c r="J48232" s="94">
        <v>581</v>
      </c>
      <c r="K48232" s="94">
        <v>-2507</v>
      </c>
      <c r="O48232" s="94">
        <v>3088</v>
      </c>
      <c r="P48232" s="94">
        <v>581</v>
      </c>
      <c r="Q48232" s="94">
        <v>-2507</v>
      </c>
      <c r="R48232" s="94">
        <v>0</v>
      </c>
      <c r="S48232" s="94">
        <v>349</v>
      </c>
      <c r="V48232" s="94">
        <v>221</v>
      </c>
      <c r="X48232" s="94">
        <v>0</v>
      </c>
      <c r="Y48232" s="94">
        <v>11</v>
      </c>
      <c r="AJ48232" s="94">
        <v>0</v>
      </c>
      <c r="AK48232" s="94">
        <v>349</v>
      </c>
      <c r="AN48232" s="94">
        <v>221</v>
      </c>
      <c r="AP48232" s="94">
        <v>0</v>
      </c>
      <c r="AQ48232" s="94">
        <v>11</v>
      </c>
      <c r="AS48232" s="94">
        <v>-2530</v>
      </c>
      <c r="AT48232" s="94">
        <v>23</v>
      </c>
    </row>
    <row r="48233" spans="1:46">
      <c r="A48233" s="85" t="s">
        <v>111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3006</v>
      </c>
      <c r="I48233" s="94">
        <v>3019</v>
      </c>
      <c r="J48233" s="94">
        <v>602</v>
      </c>
      <c r="K48233" s="94">
        <v>-2417</v>
      </c>
      <c r="O48233" s="94">
        <v>3019</v>
      </c>
      <c r="P48233" s="94">
        <v>602</v>
      </c>
      <c r="Q48233" s="94">
        <v>-2417</v>
      </c>
      <c r="R48233" s="94">
        <v>0</v>
      </c>
      <c r="S48233" s="94">
        <v>354</v>
      </c>
      <c r="V48233" s="94">
        <v>237</v>
      </c>
      <c r="X48233" s="94">
        <v>0</v>
      </c>
      <c r="Y48233" s="94">
        <v>11</v>
      </c>
      <c r="AJ48233" s="94">
        <v>0</v>
      </c>
      <c r="AK48233" s="94">
        <v>354</v>
      </c>
      <c r="AN48233" s="94">
        <v>237</v>
      </c>
      <c r="AP48233" s="94">
        <v>0</v>
      </c>
      <c r="AQ48233" s="94">
        <v>11</v>
      </c>
      <c r="AS48233" s="94">
        <v>-2455</v>
      </c>
      <c r="AT48233" s="94">
        <v>38</v>
      </c>
    </row>
    <row r="48234" spans="1:46">
      <c r="A48234" s="85" t="s">
        <v>111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3031</v>
      </c>
      <c r="I48234" s="94">
        <v>2990</v>
      </c>
      <c r="J48234" s="94">
        <v>734</v>
      </c>
      <c r="K48234" s="94">
        <v>-2256</v>
      </c>
      <c r="O48234" s="94">
        <v>2990</v>
      </c>
      <c r="P48234" s="94">
        <v>734</v>
      </c>
      <c r="Q48234" s="94">
        <v>-2256</v>
      </c>
      <c r="R48234" s="94">
        <v>0</v>
      </c>
      <c r="S48234" s="94">
        <v>482</v>
      </c>
      <c r="V48234" s="94">
        <v>241</v>
      </c>
      <c r="X48234" s="94">
        <v>0</v>
      </c>
      <c r="Y48234" s="94">
        <v>11</v>
      </c>
      <c r="AJ48234" s="94">
        <v>0</v>
      </c>
      <c r="AK48234" s="94">
        <v>482</v>
      </c>
      <c r="AN48234" s="94">
        <v>241</v>
      </c>
      <c r="AP48234" s="94">
        <v>0</v>
      </c>
      <c r="AQ48234" s="94">
        <v>11</v>
      </c>
      <c r="AS48234" s="94">
        <v>-2276</v>
      </c>
      <c r="AT48234" s="94">
        <v>20</v>
      </c>
    </row>
    <row r="48235" spans="1:46">
      <c r="A48235" s="85" t="s">
        <v>111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3140</v>
      </c>
      <c r="I48235" s="94">
        <v>3061</v>
      </c>
      <c r="J48235" s="94">
        <v>755</v>
      </c>
      <c r="K48235" s="94">
        <v>-2306</v>
      </c>
      <c r="O48235" s="94">
        <v>3061</v>
      </c>
      <c r="P48235" s="94">
        <v>755</v>
      </c>
      <c r="Q48235" s="94">
        <v>-2306</v>
      </c>
      <c r="R48235" s="94">
        <v>0</v>
      </c>
      <c r="S48235" s="94">
        <v>485</v>
      </c>
      <c r="V48235" s="94">
        <v>260</v>
      </c>
      <c r="X48235" s="94">
        <v>0</v>
      </c>
      <c r="Y48235" s="94">
        <v>10</v>
      </c>
      <c r="AJ48235" s="94">
        <v>0</v>
      </c>
      <c r="AK48235" s="94">
        <v>485</v>
      </c>
      <c r="AN48235" s="94">
        <v>260</v>
      </c>
      <c r="AP48235" s="94">
        <v>0</v>
      </c>
      <c r="AQ48235" s="94">
        <v>10</v>
      </c>
      <c r="AS48235" s="94">
        <v>-2306</v>
      </c>
      <c r="AT48235" s="94">
        <v>0</v>
      </c>
    </row>
    <row r="48236" spans="1:46">
      <c r="A48236" s="85" t="s">
        <v>111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3253</v>
      </c>
      <c r="I48236" s="94">
        <v>3163</v>
      </c>
      <c r="J48236" s="94">
        <v>774</v>
      </c>
      <c r="K48236" s="94">
        <v>-2389</v>
      </c>
      <c r="O48236" s="94">
        <v>3163</v>
      </c>
      <c r="P48236" s="94">
        <v>774</v>
      </c>
      <c r="Q48236" s="94">
        <v>-2389</v>
      </c>
      <c r="R48236" s="94">
        <v>0</v>
      </c>
      <c r="S48236" s="94">
        <v>489</v>
      </c>
      <c r="V48236" s="94">
        <v>274</v>
      </c>
      <c r="X48236" s="94">
        <v>0</v>
      </c>
      <c r="Y48236" s="94">
        <v>11</v>
      </c>
      <c r="AJ48236" s="94">
        <v>0</v>
      </c>
      <c r="AK48236" s="94">
        <v>489</v>
      </c>
      <c r="AN48236" s="94">
        <v>274</v>
      </c>
      <c r="AP48236" s="94">
        <v>0</v>
      </c>
      <c r="AQ48236" s="94">
        <v>11</v>
      </c>
      <c r="AS48236" s="94">
        <v>-2374</v>
      </c>
      <c r="AT48236" s="94">
        <v>-15</v>
      </c>
    </row>
    <row r="48237" spans="1:46">
      <c r="A48237" s="85" t="s">
        <v>111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3192</v>
      </c>
      <c r="I48237" s="94">
        <v>3111</v>
      </c>
      <c r="J48237" s="94">
        <v>773</v>
      </c>
      <c r="K48237" s="94">
        <v>-2338</v>
      </c>
      <c r="O48237" s="94">
        <v>3111</v>
      </c>
      <c r="P48237" s="94">
        <v>773</v>
      </c>
      <c r="Q48237" s="94">
        <v>-2338</v>
      </c>
      <c r="R48237" s="94">
        <v>0</v>
      </c>
      <c r="S48237" s="94">
        <v>489</v>
      </c>
      <c r="V48237" s="94">
        <v>273</v>
      </c>
      <c r="X48237" s="94">
        <v>0</v>
      </c>
      <c r="Y48237" s="94">
        <v>11</v>
      </c>
      <c r="AJ48237" s="94">
        <v>0</v>
      </c>
      <c r="AK48237" s="94">
        <v>489</v>
      </c>
      <c r="AN48237" s="94">
        <v>273</v>
      </c>
      <c r="AP48237" s="94">
        <v>0</v>
      </c>
      <c r="AQ48237" s="94">
        <v>11</v>
      </c>
      <c r="AS48237" s="94">
        <v>-2302</v>
      </c>
      <c r="AT48237" s="94">
        <v>-36</v>
      </c>
    </row>
    <row r="48238" spans="1:46">
      <c r="A48238" s="85" t="s">
        <v>111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3095</v>
      </c>
      <c r="I48238" s="94">
        <v>2993</v>
      </c>
      <c r="J48238" s="94">
        <v>840</v>
      </c>
      <c r="K48238" s="94">
        <v>-2153</v>
      </c>
      <c r="O48238" s="94">
        <v>2993</v>
      </c>
      <c r="P48238" s="94">
        <v>840</v>
      </c>
      <c r="Q48238" s="94">
        <v>-2153</v>
      </c>
      <c r="R48238" s="94">
        <v>0</v>
      </c>
      <c r="S48238" s="94">
        <v>554</v>
      </c>
      <c r="V48238" s="94">
        <v>275</v>
      </c>
      <c r="X48238" s="94">
        <v>0</v>
      </c>
      <c r="Y48238" s="94">
        <v>11</v>
      </c>
      <c r="AJ48238" s="94">
        <v>0</v>
      </c>
      <c r="AK48238" s="94">
        <v>554</v>
      </c>
      <c r="AN48238" s="94">
        <v>275</v>
      </c>
      <c r="AP48238" s="94">
        <v>0</v>
      </c>
      <c r="AQ48238" s="94">
        <v>11</v>
      </c>
      <c r="AS48238" s="94">
        <v>-2112</v>
      </c>
      <c r="AT48238" s="94">
        <v>-41</v>
      </c>
    </row>
    <row r="48239" spans="1:46">
      <c r="A48239" s="85" t="s">
        <v>111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2956</v>
      </c>
      <c r="I48239" s="94">
        <v>2867</v>
      </c>
      <c r="J48239" s="94">
        <v>808</v>
      </c>
      <c r="K48239" s="94">
        <v>-2059</v>
      </c>
      <c r="O48239" s="94">
        <v>2867</v>
      </c>
      <c r="P48239" s="94">
        <v>808</v>
      </c>
      <c r="Q48239" s="94">
        <v>-2059</v>
      </c>
      <c r="R48239" s="94">
        <v>0</v>
      </c>
      <c r="S48239" s="94">
        <v>576</v>
      </c>
      <c r="V48239" s="94">
        <v>221</v>
      </c>
      <c r="X48239" s="94">
        <v>0</v>
      </c>
      <c r="Y48239" s="94">
        <v>11</v>
      </c>
      <c r="AJ48239" s="94">
        <v>0</v>
      </c>
      <c r="AK48239" s="94">
        <v>576</v>
      </c>
      <c r="AN48239" s="94">
        <v>221</v>
      </c>
      <c r="AP48239" s="94">
        <v>0</v>
      </c>
      <c r="AQ48239" s="94">
        <v>11</v>
      </c>
      <c r="AS48239" s="94">
        <v>-2004</v>
      </c>
      <c r="AT48239" s="94">
        <v>-55</v>
      </c>
    </row>
    <row r="48240" spans="1:46">
      <c r="A48240" s="85" t="s">
        <v>111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2783</v>
      </c>
      <c r="I48240" s="94">
        <v>2697</v>
      </c>
      <c r="J48240" s="94">
        <v>730</v>
      </c>
      <c r="K48240" s="94">
        <v>-1967</v>
      </c>
      <c r="O48240" s="94">
        <v>2697</v>
      </c>
      <c r="P48240" s="94">
        <v>730</v>
      </c>
      <c r="Q48240" s="94">
        <v>-1967</v>
      </c>
      <c r="R48240" s="94">
        <v>0</v>
      </c>
      <c r="S48240" s="94">
        <v>515</v>
      </c>
      <c r="V48240" s="94">
        <v>205</v>
      </c>
      <c r="X48240" s="94">
        <v>0</v>
      </c>
      <c r="Y48240" s="94">
        <v>10</v>
      </c>
      <c r="AJ48240" s="94">
        <v>0</v>
      </c>
      <c r="AK48240" s="94">
        <v>515</v>
      </c>
      <c r="AN48240" s="94">
        <v>205</v>
      </c>
      <c r="AP48240" s="94">
        <v>0</v>
      </c>
      <c r="AQ48240" s="94">
        <v>10</v>
      </c>
      <c r="AS48240" s="94">
        <v>-1912</v>
      </c>
      <c r="AT48240" s="94">
        <v>-55</v>
      </c>
    </row>
    <row r="48241" spans="1:46">
      <c r="A48241" s="85" t="s">
        <v>111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2569</v>
      </c>
      <c r="I48241" s="94">
        <v>2495</v>
      </c>
      <c r="J48241" s="94">
        <v>780</v>
      </c>
      <c r="K48241" s="94">
        <v>-1715</v>
      </c>
      <c r="O48241" s="94">
        <v>2495</v>
      </c>
      <c r="P48241" s="94">
        <v>780</v>
      </c>
      <c r="Q48241" s="94">
        <v>-1715</v>
      </c>
      <c r="R48241" s="94">
        <v>0</v>
      </c>
      <c r="S48241" s="94">
        <v>555</v>
      </c>
      <c r="V48241" s="94">
        <v>214</v>
      </c>
      <c r="X48241" s="94">
        <v>0</v>
      </c>
      <c r="Y48241" s="94">
        <v>11</v>
      </c>
      <c r="AJ48241" s="94">
        <v>0</v>
      </c>
      <c r="AK48241" s="94">
        <v>555</v>
      </c>
      <c r="AN48241" s="94">
        <v>214</v>
      </c>
      <c r="AP48241" s="94">
        <v>0</v>
      </c>
      <c r="AQ48241" s="94">
        <v>11</v>
      </c>
      <c r="AS48241" s="94">
        <v>-1636</v>
      </c>
      <c r="AT48241" s="94">
        <v>-79</v>
      </c>
    </row>
    <row r="48242" spans="1:46">
      <c r="A48242" s="85" t="s">
        <v>111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2376</v>
      </c>
      <c r="I48242" s="94">
        <v>2315</v>
      </c>
      <c r="J48242" s="94">
        <v>634</v>
      </c>
      <c r="K48242" s="94">
        <v>-1681</v>
      </c>
      <c r="O48242" s="94">
        <v>2315</v>
      </c>
      <c r="P48242" s="94">
        <v>634</v>
      </c>
      <c r="Q48242" s="94">
        <v>-1681</v>
      </c>
      <c r="R48242" s="94">
        <v>0</v>
      </c>
      <c r="S48242" s="94">
        <v>456</v>
      </c>
      <c r="V48242" s="94">
        <v>167</v>
      </c>
      <c r="X48242" s="94">
        <v>0</v>
      </c>
      <c r="Y48242" s="94">
        <v>11</v>
      </c>
      <c r="AJ48242" s="94">
        <v>0</v>
      </c>
      <c r="AK48242" s="94">
        <v>456</v>
      </c>
      <c r="AN48242" s="94">
        <v>167</v>
      </c>
      <c r="AP48242" s="94">
        <v>0</v>
      </c>
      <c r="AQ48242" s="94">
        <v>11</v>
      </c>
      <c r="AS48242" s="94">
        <v>-1605</v>
      </c>
      <c r="AT48242" s="94">
        <v>-76</v>
      </c>
    </row>
    <row r="48243" spans="1:46">
      <c r="A48243" s="85" t="s">
        <v>111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2156</v>
      </c>
      <c r="I48243" s="94">
        <v>2171</v>
      </c>
      <c r="J48243" s="94">
        <v>510</v>
      </c>
      <c r="K48243" s="94">
        <v>-1661</v>
      </c>
      <c r="O48243" s="94">
        <v>2171</v>
      </c>
      <c r="P48243" s="94">
        <v>510</v>
      </c>
      <c r="Q48243" s="94">
        <v>-1661</v>
      </c>
      <c r="R48243" s="94">
        <v>0</v>
      </c>
      <c r="S48243" s="94">
        <v>380</v>
      </c>
      <c r="V48243" s="94">
        <v>119</v>
      </c>
      <c r="X48243" s="94">
        <v>0</v>
      </c>
      <c r="Y48243" s="94">
        <v>11</v>
      </c>
      <c r="AJ48243" s="94">
        <v>0</v>
      </c>
      <c r="AK48243" s="94">
        <v>380</v>
      </c>
      <c r="AN48243" s="94">
        <v>119</v>
      </c>
      <c r="AP48243" s="94">
        <v>0</v>
      </c>
      <c r="AQ48243" s="94">
        <v>11</v>
      </c>
      <c r="AS48243" s="94">
        <v>-1572</v>
      </c>
      <c r="AT48243" s="94">
        <v>-89</v>
      </c>
    </row>
    <row r="48244" spans="1:46">
      <c r="A48244" s="85" t="s">
        <v>111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2090</v>
      </c>
      <c r="I48244" s="94">
        <v>2085</v>
      </c>
      <c r="J48244" s="94">
        <v>507</v>
      </c>
      <c r="K48244" s="94">
        <v>-1578</v>
      </c>
      <c r="O48244" s="94">
        <v>2085</v>
      </c>
      <c r="P48244" s="94">
        <v>507</v>
      </c>
      <c r="Q48244" s="94">
        <v>-1578</v>
      </c>
      <c r="R48244" s="94">
        <v>0</v>
      </c>
      <c r="S48244" s="94">
        <v>375</v>
      </c>
      <c r="V48244" s="94">
        <v>121</v>
      </c>
      <c r="X48244" s="94">
        <v>0</v>
      </c>
      <c r="Y48244" s="94">
        <v>11</v>
      </c>
      <c r="AJ48244" s="94">
        <v>0</v>
      </c>
      <c r="AK48244" s="94">
        <v>375</v>
      </c>
      <c r="AN48244" s="94">
        <v>121</v>
      </c>
      <c r="AP48244" s="94">
        <v>0</v>
      </c>
      <c r="AQ48244" s="94">
        <v>11</v>
      </c>
      <c r="AS48244" s="94">
        <v>-1497</v>
      </c>
      <c r="AT48244" s="94">
        <v>-81</v>
      </c>
    </row>
    <row r="48245" spans="1:46">
      <c r="A48245" s="85" t="s">
        <v>111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2038</v>
      </c>
      <c r="I48245" s="94">
        <v>2038</v>
      </c>
      <c r="J48245" s="94">
        <v>441</v>
      </c>
      <c r="K48245" s="94">
        <v>-1597</v>
      </c>
      <c r="O48245" s="94">
        <v>2038</v>
      </c>
      <c r="P48245" s="94">
        <v>441</v>
      </c>
      <c r="Q48245" s="94">
        <v>-1597</v>
      </c>
      <c r="R48245" s="94">
        <v>0</v>
      </c>
      <c r="S48245" s="94">
        <v>310</v>
      </c>
      <c r="V48245" s="94">
        <v>121</v>
      </c>
      <c r="X48245" s="94">
        <v>0</v>
      </c>
      <c r="Y48245" s="94">
        <v>10</v>
      </c>
      <c r="AJ48245" s="94">
        <v>0</v>
      </c>
      <c r="AK48245" s="94">
        <v>310</v>
      </c>
      <c r="AN48245" s="94">
        <v>121</v>
      </c>
      <c r="AP48245" s="94">
        <v>0</v>
      </c>
      <c r="AQ48245" s="94">
        <v>10</v>
      </c>
      <c r="AS48245" s="94">
        <v>-1532</v>
      </c>
      <c r="AT48245" s="94">
        <v>-65</v>
      </c>
    </row>
    <row r="48246" spans="1:46">
      <c r="A48246" s="85" t="s">
        <v>111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2041</v>
      </c>
      <c r="I48246" s="94">
        <v>2026</v>
      </c>
      <c r="J48246" s="94">
        <v>455</v>
      </c>
      <c r="K48246" s="94">
        <v>-1571</v>
      </c>
      <c r="O48246" s="94">
        <v>2026</v>
      </c>
      <c r="P48246" s="94">
        <v>455</v>
      </c>
      <c r="Q48246" s="94">
        <v>-1571</v>
      </c>
      <c r="R48246" s="94">
        <v>0</v>
      </c>
      <c r="S48246" s="94">
        <v>323</v>
      </c>
      <c r="V48246" s="94">
        <v>122</v>
      </c>
      <c r="X48246" s="94">
        <v>0</v>
      </c>
      <c r="Y48246" s="94">
        <v>10</v>
      </c>
      <c r="AJ48246" s="94">
        <v>0</v>
      </c>
      <c r="AK48246" s="94">
        <v>323</v>
      </c>
      <c r="AN48246" s="94">
        <v>122</v>
      </c>
      <c r="AP48246" s="94">
        <v>0</v>
      </c>
      <c r="AQ48246" s="94">
        <v>10</v>
      </c>
      <c r="AS48246" s="94">
        <v>-1514</v>
      </c>
      <c r="AT48246" s="94">
        <v>-57</v>
      </c>
    </row>
    <row r="48247" spans="1:46">
      <c r="A48247" s="85" t="s">
        <v>111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2101</v>
      </c>
      <c r="I48247" s="94">
        <v>2081</v>
      </c>
      <c r="J48247" s="94">
        <v>498</v>
      </c>
      <c r="K48247" s="94">
        <v>-1583</v>
      </c>
      <c r="O48247" s="94">
        <v>2081</v>
      </c>
      <c r="P48247" s="94">
        <v>498</v>
      </c>
      <c r="Q48247" s="94">
        <v>-1583</v>
      </c>
      <c r="R48247" s="94">
        <v>0</v>
      </c>
      <c r="S48247" s="94">
        <v>357</v>
      </c>
      <c r="V48247" s="94">
        <v>130</v>
      </c>
      <c r="X48247" s="94">
        <v>0</v>
      </c>
      <c r="Y48247" s="94">
        <v>11</v>
      </c>
      <c r="AJ48247" s="94">
        <v>0</v>
      </c>
      <c r="AK48247" s="94">
        <v>357</v>
      </c>
      <c r="AN48247" s="94">
        <v>130</v>
      </c>
      <c r="AP48247" s="94">
        <v>0</v>
      </c>
      <c r="AQ48247" s="94">
        <v>11</v>
      </c>
      <c r="AS48247" s="94">
        <v>-1554</v>
      </c>
      <c r="AT48247" s="94">
        <v>-29</v>
      </c>
    </row>
    <row r="48248" spans="1:46">
      <c r="A48248" s="85" t="s">
        <v>111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2228</v>
      </c>
      <c r="I48248" s="94">
        <v>2220</v>
      </c>
      <c r="J48248" s="94">
        <v>581</v>
      </c>
      <c r="K48248" s="94">
        <v>-1639</v>
      </c>
      <c r="O48248" s="94">
        <v>2220</v>
      </c>
      <c r="P48248" s="94">
        <v>581</v>
      </c>
      <c r="Q48248" s="94">
        <v>-1639</v>
      </c>
      <c r="R48248" s="94">
        <v>0</v>
      </c>
      <c r="S48248" s="94">
        <v>378</v>
      </c>
      <c r="V48248" s="94">
        <v>192</v>
      </c>
      <c r="X48248" s="94">
        <v>0</v>
      </c>
      <c r="Y48248" s="94">
        <v>11</v>
      </c>
      <c r="AJ48248" s="94">
        <v>0</v>
      </c>
      <c r="AK48248" s="94">
        <v>378</v>
      </c>
      <c r="AN48248" s="94">
        <v>192</v>
      </c>
      <c r="AP48248" s="94">
        <v>0</v>
      </c>
      <c r="AQ48248" s="94">
        <v>11</v>
      </c>
      <c r="AS48248" s="94">
        <v>-1633</v>
      </c>
      <c r="AT48248" s="94">
        <v>-6</v>
      </c>
    </row>
    <row r="48249" spans="1:46">
      <c r="A48249" s="85" t="s">
        <v>111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2398</v>
      </c>
      <c r="I48249" s="94">
        <v>2407</v>
      </c>
      <c r="J48249" s="94">
        <v>623</v>
      </c>
      <c r="K48249" s="94">
        <v>-1784</v>
      </c>
      <c r="O48249" s="94">
        <v>2407</v>
      </c>
      <c r="P48249" s="94">
        <v>623</v>
      </c>
      <c r="Q48249" s="94">
        <v>-1784</v>
      </c>
      <c r="R48249" s="94">
        <v>0</v>
      </c>
      <c r="S48249" s="94">
        <v>378</v>
      </c>
      <c r="V48249" s="94">
        <v>234</v>
      </c>
      <c r="X48249" s="94">
        <v>0</v>
      </c>
      <c r="Y48249" s="94">
        <v>11</v>
      </c>
      <c r="AJ48249" s="94">
        <v>0</v>
      </c>
      <c r="AK48249" s="94">
        <v>378</v>
      </c>
      <c r="AN48249" s="94">
        <v>234</v>
      </c>
      <c r="AP48249" s="94">
        <v>0</v>
      </c>
      <c r="AQ48249" s="94">
        <v>11</v>
      </c>
      <c r="AS48249" s="94">
        <v>-1803</v>
      </c>
      <c r="AT48249" s="94">
        <v>19</v>
      </c>
    </row>
    <row r="48250" spans="1:46">
      <c r="A48250" s="85" t="s">
        <v>111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2541</v>
      </c>
      <c r="I48250" s="94">
        <v>2570</v>
      </c>
      <c r="J48250" s="94">
        <v>607</v>
      </c>
      <c r="K48250" s="94">
        <v>-1963</v>
      </c>
      <c r="O48250" s="94">
        <v>2570</v>
      </c>
      <c r="P48250" s="94">
        <v>607</v>
      </c>
      <c r="Q48250" s="94">
        <v>-1963</v>
      </c>
      <c r="R48250" s="94">
        <v>0</v>
      </c>
      <c r="S48250" s="94">
        <v>381</v>
      </c>
      <c r="V48250" s="94">
        <v>215</v>
      </c>
      <c r="X48250" s="94">
        <v>0</v>
      </c>
      <c r="Y48250" s="94">
        <v>11</v>
      </c>
      <c r="AJ48250" s="94">
        <v>0</v>
      </c>
      <c r="AK48250" s="94">
        <v>381</v>
      </c>
      <c r="AN48250" s="94">
        <v>215</v>
      </c>
      <c r="AP48250" s="94">
        <v>0</v>
      </c>
      <c r="AQ48250" s="94">
        <v>11</v>
      </c>
      <c r="AS48250" s="94">
        <v>-1975</v>
      </c>
      <c r="AT48250" s="94">
        <v>12</v>
      </c>
    </row>
    <row r="48251" spans="1:46">
      <c r="A48251" s="85" t="s">
        <v>111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2672</v>
      </c>
      <c r="I48251" s="94">
        <v>2655</v>
      </c>
      <c r="J48251" s="94">
        <v>543</v>
      </c>
      <c r="K48251" s="94">
        <v>-2112</v>
      </c>
      <c r="O48251" s="94">
        <v>2655</v>
      </c>
      <c r="P48251" s="94">
        <v>543</v>
      </c>
      <c r="Q48251" s="94">
        <v>-2112</v>
      </c>
      <c r="R48251" s="94">
        <v>0</v>
      </c>
      <c r="S48251" s="94">
        <v>368</v>
      </c>
      <c r="V48251" s="94">
        <v>164</v>
      </c>
      <c r="X48251" s="94">
        <v>0</v>
      </c>
      <c r="Y48251" s="94">
        <v>11</v>
      </c>
      <c r="AJ48251" s="94">
        <v>0</v>
      </c>
      <c r="AK48251" s="94">
        <v>368</v>
      </c>
      <c r="AN48251" s="94">
        <v>164</v>
      </c>
      <c r="AP48251" s="94">
        <v>0</v>
      </c>
      <c r="AQ48251" s="94">
        <v>11</v>
      </c>
      <c r="AS48251" s="94">
        <v>-2143</v>
      </c>
      <c r="AT48251" s="94">
        <v>31</v>
      </c>
    </row>
    <row r="48252" spans="1:46">
      <c r="A48252" s="85" t="s">
        <v>111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2767</v>
      </c>
      <c r="I48252" s="94">
        <v>2718</v>
      </c>
      <c r="J48252" s="94">
        <v>587</v>
      </c>
      <c r="K48252" s="94">
        <v>-2131</v>
      </c>
      <c r="O48252" s="94">
        <v>2718</v>
      </c>
      <c r="P48252" s="94">
        <v>587</v>
      </c>
      <c r="Q48252" s="94">
        <v>-2131</v>
      </c>
      <c r="R48252" s="94">
        <v>0</v>
      </c>
      <c r="S48252" s="94">
        <v>386</v>
      </c>
      <c r="V48252" s="94">
        <v>191</v>
      </c>
      <c r="X48252" s="94">
        <v>0</v>
      </c>
      <c r="Y48252" s="94">
        <v>10</v>
      </c>
      <c r="AJ48252" s="94">
        <v>0</v>
      </c>
      <c r="AK48252" s="94">
        <v>386</v>
      </c>
      <c r="AN48252" s="94">
        <v>191</v>
      </c>
      <c r="AP48252" s="94">
        <v>0</v>
      </c>
      <c r="AQ48252" s="94">
        <v>10</v>
      </c>
      <c r="AS48252" s="94">
        <v>-2147</v>
      </c>
      <c r="AT48252" s="94">
        <v>16</v>
      </c>
    </row>
    <row r="48253" spans="1:46">
      <c r="A48253" s="85" t="s">
        <v>111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2803</v>
      </c>
      <c r="I48253" s="94">
        <v>2727</v>
      </c>
      <c r="J48253" s="94">
        <v>586</v>
      </c>
      <c r="K48253" s="94">
        <v>-2141</v>
      </c>
      <c r="O48253" s="94">
        <v>2727</v>
      </c>
      <c r="P48253" s="94">
        <v>586</v>
      </c>
      <c r="Q48253" s="94">
        <v>-2141</v>
      </c>
      <c r="R48253" s="94">
        <v>0</v>
      </c>
      <c r="S48253" s="94">
        <v>382</v>
      </c>
      <c r="V48253" s="94">
        <v>195</v>
      </c>
      <c r="X48253" s="94">
        <v>0</v>
      </c>
      <c r="Y48253" s="94">
        <v>9</v>
      </c>
      <c r="AJ48253" s="94">
        <v>0</v>
      </c>
      <c r="AK48253" s="94">
        <v>382</v>
      </c>
      <c r="AN48253" s="94">
        <v>195</v>
      </c>
      <c r="AP48253" s="94">
        <v>0</v>
      </c>
      <c r="AQ48253" s="94">
        <v>9</v>
      </c>
      <c r="AS48253" s="94">
        <v>-2146</v>
      </c>
      <c r="AT48253" s="94">
        <v>5</v>
      </c>
    </row>
    <row r="48254" spans="1:46">
      <c r="A48254" s="85" t="s">
        <v>111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2821</v>
      </c>
      <c r="I48254" s="94">
        <v>2731</v>
      </c>
      <c r="J48254" s="94">
        <v>596</v>
      </c>
      <c r="K48254" s="94">
        <v>-2135</v>
      </c>
      <c r="O48254" s="94">
        <v>2731</v>
      </c>
      <c r="P48254" s="94">
        <v>596</v>
      </c>
      <c r="Q48254" s="94">
        <v>-2135</v>
      </c>
      <c r="R48254" s="94">
        <v>0</v>
      </c>
      <c r="S48254" s="94">
        <v>381</v>
      </c>
      <c r="V48254" s="94">
        <v>205</v>
      </c>
      <c r="X48254" s="94">
        <v>0</v>
      </c>
      <c r="Y48254" s="94">
        <v>10</v>
      </c>
      <c r="AJ48254" s="94">
        <v>0</v>
      </c>
      <c r="AK48254" s="94">
        <v>381</v>
      </c>
      <c r="AN48254" s="94">
        <v>205</v>
      </c>
      <c r="AP48254" s="94">
        <v>0</v>
      </c>
      <c r="AQ48254" s="94">
        <v>10</v>
      </c>
      <c r="AS48254" s="94">
        <v>-2134</v>
      </c>
      <c r="AT48254" s="94">
        <v>-1</v>
      </c>
    </row>
    <row r="48255" spans="1:46">
      <c r="A48255" s="85" t="s">
        <v>111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2829</v>
      </c>
      <c r="I48255" s="94">
        <v>2706</v>
      </c>
      <c r="J48255" s="94">
        <v>607</v>
      </c>
      <c r="K48255" s="94">
        <v>-2099</v>
      </c>
      <c r="O48255" s="94">
        <v>2706</v>
      </c>
      <c r="P48255" s="94">
        <v>607</v>
      </c>
      <c r="Q48255" s="94">
        <v>-2099</v>
      </c>
      <c r="R48255" s="94">
        <v>0</v>
      </c>
      <c r="S48255" s="94">
        <v>368</v>
      </c>
      <c r="V48255" s="94">
        <v>228</v>
      </c>
      <c r="X48255" s="94">
        <v>0</v>
      </c>
      <c r="Y48255" s="94">
        <v>11</v>
      </c>
      <c r="AJ48255" s="94">
        <v>0</v>
      </c>
      <c r="AK48255" s="94">
        <v>368</v>
      </c>
      <c r="AN48255" s="94">
        <v>228</v>
      </c>
      <c r="AP48255" s="94">
        <v>0</v>
      </c>
      <c r="AQ48255" s="94">
        <v>11</v>
      </c>
      <c r="AS48255" s="94">
        <v>-2109</v>
      </c>
      <c r="AT48255" s="94">
        <v>10</v>
      </c>
    </row>
    <row r="48256" spans="1:46">
      <c r="A48256" s="85" t="s">
        <v>111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2794</v>
      </c>
      <c r="I48256" s="94">
        <v>2686</v>
      </c>
      <c r="J48256" s="94">
        <v>513</v>
      </c>
      <c r="K48256" s="94">
        <v>-2173</v>
      </c>
      <c r="O48256" s="94">
        <v>2686</v>
      </c>
      <c r="P48256" s="94">
        <v>513</v>
      </c>
      <c r="Q48256" s="94">
        <v>-2173</v>
      </c>
      <c r="R48256" s="94">
        <v>0</v>
      </c>
      <c r="S48256" s="94">
        <v>271</v>
      </c>
      <c r="V48256" s="94">
        <v>232</v>
      </c>
      <c r="X48256" s="94">
        <v>0</v>
      </c>
      <c r="Y48256" s="94">
        <v>10</v>
      </c>
      <c r="AJ48256" s="94">
        <v>0</v>
      </c>
      <c r="AK48256" s="94">
        <v>271</v>
      </c>
      <c r="AN48256" s="94">
        <v>232</v>
      </c>
      <c r="AP48256" s="94">
        <v>0</v>
      </c>
      <c r="AQ48256" s="94">
        <v>10</v>
      </c>
      <c r="AS48256" s="94">
        <v>-2190</v>
      </c>
      <c r="AT48256" s="94">
        <v>17</v>
      </c>
    </row>
    <row r="48257" spans="1:46">
      <c r="A48257" s="85" t="s">
        <v>111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2778</v>
      </c>
      <c r="I48257" s="94">
        <v>2647</v>
      </c>
      <c r="J48257" s="94">
        <v>454</v>
      </c>
      <c r="K48257" s="94">
        <v>-2193</v>
      </c>
      <c r="O48257" s="94">
        <v>2647</v>
      </c>
      <c r="P48257" s="94">
        <v>454</v>
      </c>
      <c r="Q48257" s="94">
        <v>-2193</v>
      </c>
      <c r="R48257" s="94">
        <v>0</v>
      </c>
      <c r="S48257" s="94">
        <v>216</v>
      </c>
      <c r="V48257" s="94">
        <v>227</v>
      </c>
      <c r="X48257" s="94">
        <v>0</v>
      </c>
      <c r="Y48257" s="94">
        <v>11</v>
      </c>
      <c r="AJ48257" s="94">
        <v>0</v>
      </c>
      <c r="AK48257" s="94">
        <v>216</v>
      </c>
      <c r="AN48257" s="94">
        <v>227</v>
      </c>
      <c r="AP48257" s="94">
        <v>0</v>
      </c>
      <c r="AQ48257" s="94">
        <v>11</v>
      </c>
      <c r="AS48257" s="94">
        <v>-2194</v>
      </c>
      <c r="AT48257" s="94">
        <v>1</v>
      </c>
    </row>
    <row r="48258" spans="1:46">
      <c r="A48258" s="85" t="s">
        <v>111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2800</v>
      </c>
      <c r="I48258" s="94">
        <v>2697</v>
      </c>
      <c r="J48258" s="94">
        <v>544</v>
      </c>
      <c r="K48258" s="94">
        <v>-2153</v>
      </c>
      <c r="O48258" s="94">
        <v>2697</v>
      </c>
      <c r="P48258" s="94">
        <v>544</v>
      </c>
      <c r="Q48258" s="94">
        <v>-2153</v>
      </c>
      <c r="R48258" s="94">
        <v>0</v>
      </c>
      <c r="S48258" s="94">
        <v>291</v>
      </c>
      <c r="V48258" s="94">
        <v>242</v>
      </c>
      <c r="X48258" s="94">
        <v>0</v>
      </c>
      <c r="Y48258" s="94">
        <v>11</v>
      </c>
      <c r="AJ48258" s="94">
        <v>0</v>
      </c>
      <c r="AK48258" s="94">
        <v>291</v>
      </c>
      <c r="AN48258" s="94">
        <v>242</v>
      </c>
      <c r="AP48258" s="94">
        <v>0</v>
      </c>
      <c r="AQ48258" s="94">
        <v>11</v>
      </c>
      <c r="AS48258" s="94">
        <v>-2139</v>
      </c>
      <c r="AT48258" s="94">
        <v>-14</v>
      </c>
    </row>
    <row r="48259" spans="1:46">
      <c r="A48259" s="85" t="s">
        <v>111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2918</v>
      </c>
      <c r="I48259" s="94">
        <v>2802</v>
      </c>
      <c r="J48259" s="94">
        <v>659</v>
      </c>
      <c r="K48259" s="94">
        <v>-2143</v>
      </c>
      <c r="O48259" s="94">
        <v>2802</v>
      </c>
      <c r="P48259" s="94">
        <v>659</v>
      </c>
      <c r="Q48259" s="94">
        <v>-2143</v>
      </c>
      <c r="R48259" s="94">
        <v>0</v>
      </c>
      <c r="S48259" s="94">
        <v>380</v>
      </c>
      <c r="V48259" s="94">
        <v>270</v>
      </c>
      <c r="X48259" s="94">
        <v>0</v>
      </c>
      <c r="Y48259" s="94">
        <v>9</v>
      </c>
      <c r="AJ48259" s="94">
        <v>0</v>
      </c>
      <c r="AK48259" s="94">
        <v>380</v>
      </c>
      <c r="AN48259" s="94">
        <v>270</v>
      </c>
      <c r="AP48259" s="94">
        <v>0</v>
      </c>
      <c r="AQ48259" s="94">
        <v>9</v>
      </c>
      <c r="AS48259" s="94">
        <v>-2123</v>
      </c>
      <c r="AT48259" s="94">
        <v>-20</v>
      </c>
    </row>
    <row r="48260" spans="1:46">
      <c r="A48260" s="85" t="s">
        <v>111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2995</v>
      </c>
      <c r="I48260" s="94">
        <v>2913</v>
      </c>
      <c r="J48260" s="94">
        <v>738</v>
      </c>
      <c r="K48260" s="94">
        <v>-2175</v>
      </c>
      <c r="O48260" s="94">
        <v>2913</v>
      </c>
      <c r="P48260" s="94">
        <v>738</v>
      </c>
      <c r="Q48260" s="94">
        <v>-2175</v>
      </c>
      <c r="R48260" s="94">
        <v>0</v>
      </c>
      <c r="S48260" s="94">
        <v>395</v>
      </c>
      <c r="V48260" s="94">
        <v>333</v>
      </c>
      <c r="X48260" s="94">
        <v>0</v>
      </c>
      <c r="Y48260" s="94">
        <v>10</v>
      </c>
      <c r="AJ48260" s="94">
        <v>0</v>
      </c>
      <c r="AK48260" s="94">
        <v>395</v>
      </c>
      <c r="AN48260" s="94">
        <v>333</v>
      </c>
      <c r="AP48260" s="94">
        <v>0</v>
      </c>
      <c r="AQ48260" s="94">
        <v>10</v>
      </c>
      <c r="AS48260" s="94">
        <v>-2122</v>
      </c>
      <c r="AT48260" s="94">
        <v>-53</v>
      </c>
    </row>
    <row r="48261" spans="1:46">
      <c r="A48261" s="85" t="s">
        <v>111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2875</v>
      </c>
      <c r="I48261" s="94">
        <v>2835</v>
      </c>
      <c r="J48261" s="94">
        <v>665</v>
      </c>
      <c r="K48261" s="94">
        <v>-2170</v>
      </c>
      <c r="O48261" s="94">
        <v>2835</v>
      </c>
      <c r="P48261" s="94">
        <v>665</v>
      </c>
      <c r="Q48261" s="94">
        <v>-2170</v>
      </c>
      <c r="R48261" s="94">
        <v>0</v>
      </c>
      <c r="S48261" s="94">
        <v>370</v>
      </c>
      <c r="V48261" s="94">
        <v>285</v>
      </c>
      <c r="X48261" s="94">
        <v>0</v>
      </c>
      <c r="Y48261" s="94">
        <v>10</v>
      </c>
      <c r="AJ48261" s="94">
        <v>0</v>
      </c>
      <c r="AK48261" s="94">
        <v>370</v>
      </c>
      <c r="AN48261" s="94">
        <v>285</v>
      </c>
      <c r="AP48261" s="94">
        <v>0</v>
      </c>
      <c r="AQ48261" s="94">
        <v>10</v>
      </c>
      <c r="AS48261" s="94">
        <v>-2100</v>
      </c>
      <c r="AT48261" s="94">
        <v>-70</v>
      </c>
    </row>
    <row r="48262" spans="1:46">
      <c r="A48262" s="85" t="s">
        <v>111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2718</v>
      </c>
      <c r="I48262" s="94">
        <v>2691</v>
      </c>
      <c r="J48262" s="94">
        <v>623</v>
      </c>
      <c r="K48262" s="94">
        <v>-2068</v>
      </c>
      <c r="O48262" s="94">
        <v>2691</v>
      </c>
      <c r="P48262" s="94">
        <v>623</v>
      </c>
      <c r="Q48262" s="94">
        <v>-2068</v>
      </c>
      <c r="R48262" s="94">
        <v>0</v>
      </c>
      <c r="S48262" s="94">
        <v>334</v>
      </c>
      <c r="V48262" s="94">
        <v>278</v>
      </c>
      <c r="X48262" s="94">
        <v>0</v>
      </c>
      <c r="Y48262" s="94">
        <v>11</v>
      </c>
      <c r="AJ48262" s="94">
        <v>0</v>
      </c>
      <c r="AK48262" s="94">
        <v>334</v>
      </c>
      <c r="AN48262" s="94">
        <v>278</v>
      </c>
      <c r="AP48262" s="94">
        <v>0</v>
      </c>
      <c r="AQ48262" s="94">
        <v>11</v>
      </c>
      <c r="AS48262" s="94">
        <v>-1993</v>
      </c>
      <c r="AT48262" s="94">
        <v>-75</v>
      </c>
    </row>
    <row r="48263" spans="1:46">
      <c r="A48263" s="85" t="s">
        <v>111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2567</v>
      </c>
      <c r="I48263" s="94">
        <v>2563</v>
      </c>
      <c r="J48263" s="94">
        <v>607</v>
      </c>
      <c r="K48263" s="94">
        <v>-1956</v>
      </c>
      <c r="O48263" s="94">
        <v>2563</v>
      </c>
      <c r="P48263" s="94">
        <v>607</v>
      </c>
      <c r="Q48263" s="94">
        <v>-1956</v>
      </c>
      <c r="R48263" s="94">
        <v>0</v>
      </c>
      <c r="S48263" s="94">
        <v>321</v>
      </c>
      <c r="V48263" s="94">
        <v>276</v>
      </c>
      <c r="X48263" s="94">
        <v>0</v>
      </c>
      <c r="Y48263" s="94">
        <v>10</v>
      </c>
      <c r="AJ48263" s="94">
        <v>0</v>
      </c>
      <c r="AK48263" s="94">
        <v>321</v>
      </c>
      <c r="AN48263" s="94">
        <v>276</v>
      </c>
      <c r="AP48263" s="94">
        <v>0</v>
      </c>
      <c r="AQ48263" s="94">
        <v>10</v>
      </c>
      <c r="AS48263" s="94">
        <v>-1878</v>
      </c>
      <c r="AT48263" s="94">
        <v>-78</v>
      </c>
    </row>
    <row r="48264" spans="1:46">
      <c r="A48264" s="85" t="s">
        <v>111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2441</v>
      </c>
      <c r="I48264" s="94">
        <v>2430</v>
      </c>
      <c r="J48264" s="94">
        <v>513</v>
      </c>
      <c r="K48264" s="94">
        <v>-1917</v>
      </c>
      <c r="O48264" s="94">
        <v>2430</v>
      </c>
      <c r="P48264" s="94">
        <v>513</v>
      </c>
      <c r="Q48264" s="94">
        <v>-1917</v>
      </c>
      <c r="R48264" s="94">
        <v>0</v>
      </c>
      <c r="S48264" s="94">
        <v>285</v>
      </c>
      <c r="V48264" s="94">
        <v>217</v>
      </c>
      <c r="X48264" s="94">
        <v>0</v>
      </c>
      <c r="Y48264" s="94">
        <v>11</v>
      </c>
      <c r="AJ48264" s="94">
        <v>0</v>
      </c>
      <c r="AK48264" s="94">
        <v>285</v>
      </c>
      <c r="AN48264" s="94">
        <v>217</v>
      </c>
      <c r="AP48264" s="94">
        <v>0</v>
      </c>
      <c r="AQ48264" s="94">
        <v>11</v>
      </c>
      <c r="AS48264" s="94">
        <v>-1824</v>
      </c>
      <c r="AT48264" s="94">
        <v>-93</v>
      </c>
    </row>
    <row r="48265" spans="1:46">
      <c r="A48265" s="85" t="s">
        <v>111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2321</v>
      </c>
      <c r="I48265" s="94">
        <v>2304</v>
      </c>
      <c r="J48265" s="94">
        <v>625</v>
      </c>
      <c r="K48265" s="94">
        <v>-1679</v>
      </c>
      <c r="O48265" s="94">
        <v>2304</v>
      </c>
      <c r="P48265" s="94">
        <v>625</v>
      </c>
      <c r="Q48265" s="94">
        <v>-1679</v>
      </c>
      <c r="R48265" s="94">
        <v>0</v>
      </c>
      <c r="S48265" s="94">
        <v>376</v>
      </c>
      <c r="V48265" s="94">
        <v>238</v>
      </c>
      <c r="X48265" s="94">
        <v>0</v>
      </c>
      <c r="Y48265" s="94">
        <v>11</v>
      </c>
      <c r="AJ48265" s="94">
        <v>0</v>
      </c>
      <c r="AK48265" s="94">
        <v>376</v>
      </c>
      <c r="AN48265" s="94">
        <v>238</v>
      </c>
      <c r="AP48265" s="94">
        <v>0</v>
      </c>
      <c r="AQ48265" s="94">
        <v>11</v>
      </c>
      <c r="AS48265" s="94">
        <v>-1599</v>
      </c>
      <c r="AT48265" s="94">
        <v>-80</v>
      </c>
    </row>
    <row r="48266" spans="1:46">
      <c r="A48266" s="85" t="s">
        <v>111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2226</v>
      </c>
      <c r="I48266" s="94">
        <v>2189</v>
      </c>
      <c r="J48266" s="94">
        <v>629</v>
      </c>
      <c r="K48266" s="94">
        <v>-1560</v>
      </c>
      <c r="O48266" s="94">
        <v>2189</v>
      </c>
      <c r="P48266" s="94">
        <v>629</v>
      </c>
      <c r="Q48266" s="94">
        <v>-1560</v>
      </c>
      <c r="R48266" s="94">
        <v>0</v>
      </c>
      <c r="S48266" s="94">
        <v>381</v>
      </c>
      <c r="V48266" s="94">
        <v>237</v>
      </c>
      <c r="X48266" s="94">
        <v>0</v>
      </c>
      <c r="Y48266" s="94">
        <v>11</v>
      </c>
      <c r="AJ48266" s="94">
        <v>0</v>
      </c>
      <c r="AK48266" s="94">
        <v>381</v>
      </c>
      <c r="AN48266" s="94">
        <v>237</v>
      </c>
      <c r="AP48266" s="94">
        <v>0</v>
      </c>
      <c r="AQ48266" s="94">
        <v>11</v>
      </c>
      <c r="AS48266" s="94">
        <v>-1472</v>
      </c>
      <c r="AT48266" s="94">
        <v>-88</v>
      </c>
    </row>
    <row r="48267" spans="1:46">
      <c r="A48267" s="85" t="s">
        <v>111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H48267" s="94">
        <v>2093</v>
      </c>
      <c r="I48267" s="94">
        <v>2080</v>
      </c>
      <c r="J48267" s="94">
        <v>547</v>
      </c>
      <c r="K48267" s="94">
        <v>-1533</v>
      </c>
      <c r="O48267" s="94">
        <v>2080</v>
      </c>
      <c r="P48267" s="94">
        <v>547</v>
      </c>
      <c r="Q48267" s="94">
        <v>-1533</v>
      </c>
      <c r="R48267" s="94">
        <v>0</v>
      </c>
      <c r="S48267" s="94">
        <v>380</v>
      </c>
      <c r="V48267" s="94">
        <v>157</v>
      </c>
      <c r="X48267" s="94">
        <v>0</v>
      </c>
      <c r="Y48267" s="94">
        <v>10</v>
      </c>
      <c r="AJ48267" s="94">
        <v>0</v>
      </c>
      <c r="AK48267" s="94">
        <v>380</v>
      </c>
      <c r="AN48267" s="94">
        <v>157</v>
      </c>
      <c r="AP48267" s="94">
        <v>0</v>
      </c>
      <c r="AQ48267" s="94">
        <v>10</v>
      </c>
      <c r="AS48267" s="94">
        <v>-1449</v>
      </c>
      <c r="AT48267" s="94">
        <v>-84</v>
      </c>
    </row>
    <row r="48268" spans="1:46">
      <c r="A48268" s="85" t="s">
        <v>111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H48268" s="94">
        <v>2015</v>
      </c>
      <c r="I48268" s="94">
        <v>2009</v>
      </c>
      <c r="J48268" s="94">
        <v>538</v>
      </c>
      <c r="K48268" s="94">
        <v>-1471</v>
      </c>
      <c r="O48268" s="94">
        <v>2009</v>
      </c>
      <c r="P48268" s="94">
        <v>538</v>
      </c>
      <c r="Q48268" s="94">
        <v>-1471</v>
      </c>
      <c r="R48268" s="94">
        <v>0</v>
      </c>
      <c r="S48268" s="94">
        <v>380</v>
      </c>
      <c r="V48268" s="94">
        <v>147</v>
      </c>
      <c r="X48268" s="94">
        <v>0</v>
      </c>
      <c r="Y48268" s="94">
        <v>11</v>
      </c>
      <c r="AJ48268" s="94">
        <v>0</v>
      </c>
      <c r="AK48268" s="94">
        <v>380</v>
      </c>
      <c r="AN48268" s="94">
        <v>147</v>
      </c>
      <c r="AP48268" s="94">
        <v>0</v>
      </c>
      <c r="AQ48268" s="94">
        <v>11</v>
      </c>
      <c r="AS48268" s="94">
        <v>-1385</v>
      </c>
      <c r="AT48268" s="94">
        <v>-86</v>
      </c>
    </row>
    <row r="48269" spans="1:46">
      <c r="A48269" s="85" t="s">
        <v>111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H48269" s="94">
        <v>1952</v>
      </c>
      <c r="I48269" s="94">
        <v>1950</v>
      </c>
      <c r="J48269" s="94">
        <v>538</v>
      </c>
      <c r="K48269" s="94">
        <v>-1412</v>
      </c>
      <c r="O48269" s="94">
        <v>1950</v>
      </c>
      <c r="P48269" s="94">
        <v>538</v>
      </c>
      <c r="Q48269" s="94">
        <v>-1412</v>
      </c>
      <c r="R48269" s="94">
        <v>0</v>
      </c>
      <c r="S48269" s="94">
        <v>380</v>
      </c>
      <c r="V48269" s="94">
        <v>148</v>
      </c>
      <c r="X48269" s="94">
        <v>0</v>
      </c>
      <c r="Y48269" s="94">
        <v>10</v>
      </c>
      <c r="AJ48269" s="94">
        <v>0</v>
      </c>
      <c r="AK48269" s="94">
        <v>380</v>
      </c>
      <c r="AN48269" s="94">
        <v>148</v>
      </c>
      <c r="AP48269" s="94">
        <v>0</v>
      </c>
      <c r="AQ48269" s="94">
        <v>10</v>
      </c>
      <c r="AS48269" s="94">
        <v>-1328</v>
      </c>
      <c r="AT48269" s="94">
        <v>-84</v>
      </c>
    </row>
    <row r="48270" spans="1:46">
      <c r="A48270" s="85" t="s">
        <v>111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H48270" s="94">
        <v>1944</v>
      </c>
      <c r="I48270" s="94">
        <v>1930</v>
      </c>
      <c r="J48270" s="94">
        <v>544</v>
      </c>
      <c r="K48270" s="94">
        <v>-1386</v>
      </c>
      <c r="O48270" s="94">
        <v>1930</v>
      </c>
      <c r="P48270" s="94">
        <v>544</v>
      </c>
      <c r="Q48270" s="94">
        <v>-1386</v>
      </c>
      <c r="R48270" s="94">
        <v>0</v>
      </c>
      <c r="S48270" s="94">
        <v>380</v>
      </c>
      <c r="V48270" s="94">
        <v>153</v>
      </c>
      <c r="X48270" s="94">
        <v>0</v>
      </c>
      <c r="Y48270" s="94">
        <v>11</v>
      </c>
      <c r="AJ48270" s="94">
        <v>0</v>
      </c>
      <c r="AK48270" s="94">
        <v>380</v>
      </c>
      <c r="AN48270" s="94">
        <v>153</v>
      </c>
      <c r="AP48270" s="94">
        <v>0</v>
      </c>
      <c r="AQ48270" s="94">
        <v>11</v>
      </c>
      <c r="AS48270" s="94">
        <v>-1302</v>
      </c>
      <c r="AT48270" s="94">
        <v>-84</v>
      </c>
    </row>
    <row r="48271" spans="1:46">
      <c r="A48271" s="85" t="s">
        <v>111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H48271" s="94">
        <v>1974</v>
      </c>
      <c r="I48271" s="94">
        <v>1936</v>
      </c>
      <c r="J48271" s="94">
        <v>599</v>
      </c>
      <c r="K48271" s="94">
        <v>-1337</v>
      </c>
      <c r="O48271" s="94">
        <v>1936</v>
      </c>
      <c r="P48271" s="94">
        <v>599</v>
      </c>
      <c r="Q48271" s="94">
        <v>-1337</v>
      </c>
      <c r="R48271" s="94">
        <v>0</v>
      </c>
      <c r="S48271" s="94">
        <v>379</v>
      </c>
      <c r="V48271" s="94">
        <v>209</v>
      </c>
      <c r="X48271" s="94">
        <v>0</v>
      </c>
      <c r="Y48271" s="94">
        <v>11</v>
      </c>
      <c r="AJ48271" s="94">
        <v>0</v>
      </c>
      <c r="AK48271" s="94">
        <v>379</v>
      </c>
      <c r="AN48271" s="94">
        <v>209</v>
      </c>
      <c r="AP48271" s="94">
        <v>0</v>
      </c>
      <c r="AQ48271" s="94">
        <v>11</v>
      </c>
      <c r="AS48271" s="94">
        <v>-1259</v>
      </c>
      <c r="AT48271" s="94">
        <v>-78</v>
      </c>
    </row>
    <row r="48272" spans="1:46">
      <c r="A48272" s="85" t="s">
        <v>111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H48272" s="94">
        <v>2048</v>
      </c>
      <c r="I48272" s="94">
        <v>2009</v>
      </c>
      <c r="J48272" s="94">
        <v>681</v>
      </c>
      <c r="K48272" s="94">
        <v>-1328</v>
      </c>
      <c r="O48272" s="94">
        <v>2009</v>
      </c>
      <c r="P48272" s="94">
        <v>681</v>
      </c>
      <c r="Q48272" s="94">
        <v>-1328</v>
      </c>
      <c r="R48272" s="94">
        <v>0</v>
      </c>
      <c r="S48272" s="94">
        <v>379</v>
      </c>
      <c r="V48272" s="94">
        <v>291</v>
      </c>
      <c r="X48272" s="94">
        <v>0</v>
      </c>
      <c r="Y48272" s="94">
        <v>11</v>
      </c>
      <c r="AJ48272" s="94">
        <v>0</v>
      </c>
      <c r="AK48272" s="94">
        <v>379</v>
      </c>
      <c r="AN48272" s="94">
        <v>291</v>
      </c>
      <c r="AP48272" s="94">
        <v>0</v>
      </c>
      <c r="AQ48272" s="94">
        <v>11</v>
      </c>
      <c r="AS48272" s="94">
        <v>-1255</v>
      </c>
      <c r="AT48272" s="94">
        <v>-73</v>
      </c>
    </row>
    <row r="48273" spans="1:46">
      <c r="A48273" s="85" t="s">
        <v>111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H48273" s="94">
        <v>2132</v>
      </c>
      <c r="I48273" s="94">
        <v>2097</v>
      </c>
      <c r="J48273" s="94">
        <v>645</v>
      </c>
      <c r="K48273" s="94">
        <v>-1452</v>
      </c>
      <c r="O48273" s="94">
        <v>2097</v>
      </c>
      <c r="P48273" s="94">
        <v>645</v>
      </c>
      <c r="Q48273" s="94">
        <v>-1452</v>
      </c>
      <c r="R48273" s="94">
        <v>0</v>
      </c>
      <c r="S48273" s="94">
        <v>379</v>
      </c>
      <c r="V48273" s="94">
        <v>255</v>
      </c>
      <c r="X48273" s="94">
        <v>0</v>
      </c>
      <c r="Y48273" s="94">
        <v>11</v>
      </c>
      <c r="AJ48273" s="94">
        <v>0</v>
      </c>
      <c r="AK48273" s="94">
        <v>379</v>
      </c>
      <c r="AN48273" s="94">
        <v>255</v>
      </c>
      <c r="AP48273" s="94">
        <v>0</v>
      </c>
      <c r="AQ48273" s="94">
        <v>11</v>
      </c>
      <c r="AS48273" s="94">
        <v>-1363</v>
      </c>
      <c r="AT48273" s="94">
        <v>-89</v>
      </c>
    </row>
    <row r="48274" spans="1:46">
      <c r="A48274" s="85" t="s">
        <v>111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H48274" s="94">
        <v>2226</v>
      </c>
      <c r="I48274" s="94">
        <v>2188</v>
      </c>
      <c r="J48274" s="94">
        <v>694</v>
      </c>
      <c r="K48274" s="94">
        <v>-1494</v>
      </c>
      <c r="O48274" s="94">
        <v>2188</v>
      </c>
      <c r="P48274" s="94">
        <v>694</v>
      </c>
      <c r="Q48274" s="94">
        <v>-1494</v>
      </c>
      <c r="R48274" s="94">
        <v>0</v>
      </c>
      <c r="S48274" s="94">
        <v>379</v>
      </c>
      <c r="V48274" s="94">
        <v>305</v>
      </c>
      <c r="X48274" s="94">
        <v>0</v>
      </c>
      <c r="Y48274" s="94">
        <v>10</v>
      </c>
      <c r="AJ48274" s="94">
        <v>0</v>
      </c>
      <c r="AK48274" s="94">
        <v>379</v>
      </c>
      <c r="AN48274" s="94">
        <v>305</v>
      </c>
      <c r="AP48274" s="94">
        <v>0</v>
      </c>
      <c r="AQ48274" s="94">
        <v>10</v>
      </c>
      <c r="AS48274" s="94">
        <v>-1419</v>
      </c>
      <c r="AT48274" s="94">
        <v>-75</v>
      </c>
    </row>
    <row r="48275" spans="1:46">
      <c r="A48275" s="85" t="s">
        <v>111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H48275" s="94">
        <v>2351</v>
      </c>
      <c r="I48275" s="94">
        <v>2278</v>
      </c>
      <c r="J48275" s="94">
        <v>628</v>
      </c>
      <c r="K48275" s="94">
        <v>-1650</v>
      </c>
      <c r="O48275" s="94">
        <v>2278</v>
      </c>
      <c r="P48275" s="94">
        <v>628</v>
      </c>
      <c r="Q48275" s="94">
        <v>-1650</v>
      </c>
      <c r="R48275" s="94">
        <v>0</v>
      </c>
      <c r="S48275" s="94">
        <v>367</v>
      </c>
      <c r="V48275" s="94">
        <v>251</v>
      </c>
      <c r="X48275" s="94">
        <v>0</v>
      </c>
      <c r="Y48275" s="94">
        <v>10</v>
      </c>
      <c r="AJ48275" s="94">
        <v>0</v>
      </c>
      <c r="AK48275" s="94">
        <v>367</v>
      </c>
      <c r="AN48275" s="94">
        <v>251</v>
      </c>
      <c r="AP48275" s="94">
        <v>0</v>
      </c>
      <c r="AQ48275" s="94">
        <v>10</v>
      </c>
      <c r="AS48275" s="94">
        <v>-1597</v>
      </c>
      <c r="AT48275" s="94">
        <v>-53</v>
      </c>
    </row>
    <row r="48276" spans="1:46">
      <c r="A48276" s="85" t="s">
        <v>111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H48276" s="94">
        <v>2446</v>
      </c>
      <c r="I48276" s="94">
        <v>2383</v>
      </c>
      <c r="J48276" s="94">
        <v>499</v>
      </c>
      <c r="K48276" s="94">
        <v>-1884</v>
      </c>
      <c r="O48276" s="94">
        <v>2383</v>
      </c>
      <c r="P48276" s="94">
        <v>499</v>
      </c>
      <c r="Q48276" s="94">
        <v>-1884</v>
      </c>
      <c r="R48276" s="94">
        <v>0</v>
      </c>
      <c r="S48276" s="94">
        <v>279</v>
      </c>
      <c r="V48276" s="94">
        <v>210</v>
      </c>
      <c r="X48276" s="94">
        <v>0</v>
      </c>
      <c r="Y48276" s="94">
        <v>10</v>
      </c>
      <c r="AJ48276" s="94">
        <v>0</v>
      </c>
      <c r="AK48276" s="94">
        <v>279</v>
      </c>
      <c r="AN48276" s="94">
        <v>210</v>
      </c>
      <c r="AP48276" s="94">
        <v>0</v>
      </c>
      <c r="AQ48276" s="94">
        <v>10</v>
      </c>
      <c r="AS48276" s="94">
        <v>-1846</v>
      </c>
      <c r="AT48276" s="94">
        <v>-38</v>
      </c>
    </row>
    <row r="48277" spans="1:46">
      <c r="A48277" s="85" t="s">
        <v>111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H48277" s="94">
        <v>2504</v>
      </c>
      <c r="I48277" s="94">
        <v>2476</v>
      </c>
      <c r="J48277" s="94">
        <v>553</v>
      </c>
      <c r="K48277" s="94">
        <v>-1923</v>
      </c>
      <c r="O48277" s="94">
        <v>2476</v>
      </c>
      <c r="P48277" s="94">
        <v>553</v>
      </c>
      <c r="Q48277" s="94">
        <v>-1923</v>
      </c>
      <c r="R48277" s="94">
        <v>0</v>
      </c>
      <c r="S48277" s="94">
        <v>319</v>
      </c>
      <c r="V48277" s="94">
        <v>224</v>
      </c>
      <c r="X48277" s="94">
        <v>0</v>
      </c>
      <c r="Y48277" s="94">
        <v>10</v>
      </c>
      <c r="AJ48277" s="94">
        <v>0</v>
      </c>
      <c r="AK48277" s="94">
        <v>319</v>
      </c>
      <c r="AN48277" s="94">
        <v>224</v>
      </c>
      <c r="AP48277" s="94">
        <v>0</v>
      </c>
      <c r="AQ48277" s="94">
        <v>10</v>
      </c>
      <c r="AS48277" s="94">
        <v>-1875</v>
      </c>
      <c r="AT48277" s="94">
        <v>-48</v>
      </c>
    </row>
    <row r="48278" spans="1:46">
      <c r="A48278" s="85" t="s">
        <v>111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H48278" s="94">
        <v>2541</v>
      </c>
      <c r="I48278" s="94">
        <v>2514</v>
      </c>
      <c r="J48278" s="94">
        <v>569</v>
      </c>
      <c r="K48278" s="94">
        <v>-1945</v>
      </c>
      <c r="O48278" s="94">
        <v>2514</v>
      </c>
      <c r="P48278" s="94">
        <v>569</v>
      </c>
      <c r="Q48278" s="94">
        <v>-1945</v>
      </c>
      <c r="R48278" s="94">
        <v>0</v>
      </c>
      <c r="S48278" s="94">
        <v>324</v>
      </c>
      <c r="V48278" s="94">
        <v>234</v>
      </c>
      <c r="X48278" s="94">
        <v>0</v>
      </c>
      <c r="Y48278" s="94">
        <v>11</v>
      </c>
      <c r="AJ48278" s="94">
        <v>0</v>
      </c>
      <c r="AK48278" s="94">
        <v>324</v>
      </c>
      <c r="AN48278" s="94">
        <v>234</v>
      </c>
      <c r="AP48278" s="94">
        <v>0</v>
      </c>
      <c r="AQ48278" s="94">
        <v>11</v>
      </c>
      <c r="AS48278" s="94">
        <v>-1898</v>
      </c>
      <c r="AT48278" s="94">
        <v>-47</v>
      </c>
    </row>
    <row r="48279" spans="1:46">
      <c r="A48279" s="85" t="s">
        <v>111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H48279" s="94">
        <v>2548</v>
      </c>
      <c r="I48279" s="94">
        <v>2549</v>
      </c>
      <c r="J48279" s="94">
        <v>568</v>
      </c>
      <c r="K48279" s="94">
        <v>-1981</v>
      </c>
      <c r="O48279" s="94">
        <v>2549</v>
      </c>
      <c r="P48279" s="94">
        <v>568</v>
      </c>
      <c r="Q48279" s="94">
        <v>-1981</v>
      </c>
      <c r="R48279" s="94">
        <v>0</v>
      </c>
      <c r="S48279" s="94">
        <v>322</v>
      </c>
      <c r="V48279" s="94">
        <v>235</v>
      </c>
      <c r="X48279" s="94">
        <v>0</v>
      </c>
      <c r="Y48279" s="94">
        <v>11</v>
      </c>
      <c r="AJ48279" s="94">
        <v>0</v>
      </c>
      <c r="AK48279" s="94">
        <v>322</v>
      </c>
      <c r="AN48279" s="94">
        <v>235</v>
      </c>
      <c r="AP48279" s="94">
        <v>0</v>
      </c>
      <c r="AQ48279" s="94">
        <v>11</v>
      </c>
      <c r="AS48279" s="94">
        <v>-1935</v>
      </c>
      <c r="AT48279" s="94">
        <v>-46</v>
      </c>
    </row>
    <row r="48280" spans="1:46">
      <c r="A48280" s="85" t="s">
        <v>111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H48280" s="94">
        <v>2513</v>
      </c>
      <c r="I48280" s="94">
        <v>2554</v>
      </c>
      <c r="J48280" s="94">
        <v>609</v>
      </c>
      <c r="K48280" s="94">
        <v>-1945</v>
      </c>
      <c r="O48280" s="94">
        <v>2554</v>
      </c>
      <c r="P48280" s="94">
        <v>609</v>
      </c>
      <c r="Q48280" s="94">
        <v>-1945</v>
      </c>
      <c r="R48280" s="94">
        <v>0</v>
      </c>
      <c r="S48280" s="94">
        <v>355</v>
      </c>
      <c r="V48280" s="94">
        <v>243</v>
      </c>
      <c r="X48280" s="94">
        <v>0</v>
      </c>
      <c r="Y48280" s="94">
        <v>11</v>
      </c>
      <c r="AJ48280" s="94">
        <v>0</v>
      </c>
      <c r="AK48280" s="94">
        <v>355</v>
      </c>
      <c r="AN48280" s="94">
        <v>243</v>
      </c>
      <c r="AP48280" s="94">
        <v>0</v>
      </c>
      <c r="AQ48280" s="94">
        <v>11</v>
      </c>
      <c r="AS48280" s="94">
        <v>-1892</v>
      </c>
      <c r="AT48280" s="94">
        <v>-53</v>
      </c>
    </row>
    <row r="48281" spans="1:46">
      <c r="A48281" s="85" t="s">
        <v>111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H48281" s="94">
        <v>2507</v>
      </c>
      <c r="I48281" s="94">
        <v>2580</v>
      </c>
      <c r="J48281" s="94">
        <v>656</v>
      </c>
      <c r="K48281" s="94">
        <v>-1924</v>
      </c>
      <c r="O48281" s="94">
        <v>2580</v>
      </c>
      <c r="P48281" s="94">
        <v>656</v>
      </c>
      <c r="Q48281" s="94">
        <v>-1924</v>
      </c>
      <c r="R48281" s="94">
        <v>0</v>
      </c>
      <c r="S48281" s="94">
        <v>376</v>
      </c>
      <c r="V48281" s="94">
        <v>269</v>
      </c>
      <c r="X48281" s="94">
        <v>0</v>
      </c>
      <c r="Y48281" s="94">
        <v>11</v>
      </c>
      <c r="AJ48281" s="94">
        <v>0</v>
      </c>
      <c r="AK48281" s="94">
        <v>376</v>
      </c>
      <c r="AN48281" s="94">
        <v>269</v>
      </c>
      <c r="AP48281" s="94">
        <v>0</v>
      </c>
      <c r="AQ48281" s="94">
        <v>11</v>
      </c>
      <c r="AS48281" s="94">
        <v>-1878</v>
      </c>
      <c r="AT48281" s="94">
        <v>-46</v>
      </c>
    </row>
    <row r="48282" spans="1:46">
      <c r="A48282" s="85" t="s">
        <v>111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H48282" s="94">
        <v>2532</v>
      </c>
      <c r="I48282" s="94">
        <v>2623</v>
      </c>
      <c r="J48282" s="94">
        <v>631</v>
      </c>
      <c r="K48282" s="94">
        <v>-1992</v>
      </c>
      <c r="O48282" s="94">
        <v>2623</v>
      </c>
      <c r="P48282" s="94">
        <v>631</v>
      </c>
      <c r="Q48282" s="94">
        <v>-1992</v>
      </c>
      <c r="R48282" s="94">
        <v>0</v>
      </c>
      <c r="S48282" s="94">
        <v>386</v>
      </c>
      <c r="V48282" s="94">
        <v>234</v>
      </c>
      <c r="X48282" s="94">
        <v>0</v>
      </c>
      <c r="Y48282" s="94">
        <v>11</v>
      </c>
      <c r="AJ48282" s="94">
        <v>0</v>
      </c>
      <c r="AK48282" s="94">
        <v>386</v>
      </c>
      <c r="AN48282" s="94">
        <v>234</v>
      </c>
      <c r="AP48282" s="94">
        <v>0</v>
      </c>
      <c r="AQ48282" s="94">
        <v>11</v>
      </c>
      <c r="AS48282" s="94">
        <v>-1941</v>
      </c>
      <c r="AT48282" s="94">
        <v>-51</v>
      </c>
    </row>
    <row r="48283" spans="1:46">
      <c r="A48283" s="85" t="s">
        <v>111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H48283" s="94">
        <v>2662</v>
      </c>
      <c r="I48283" s="94">
        <v>2713</v>
      </c>
      <c r="J48283" s="94">
        <v>826</v>
      </c>
      <c r="K48283" s="94">
        <v>-1887</v>
      </c>
      <c r="O48283" s="94">
        <v>2713</v>
      </c>
      <c r="P48283" s="94">
        <v>826</v>
      </c>
      <c r="Q48283" s="94">
        <v>-1887</v>
      </c>
      <c r="R48283" s="94">
        <v>0</v>
      </c>
      <c r="S48283" s="94">
        <v>496</v>
      </c>
      <c r="V48283" s="94">
        <v>320</v>
      </c>
      <c r="X48283" s="94">
        <v>0</v>
      </c>
      <c r="Y48283" s="94">
        <v>10</v>
      </c>
      <c r="AJ48283" s="94">
        <v>0</v>
      </c>
      <c r="AK48283" s="94">
        <v>496</v>
      </c>
      <c r="AN48283" s="94">
        <v>320</v>
      </c>
      <c r="AP48283" s="94">
        <v>0</v>
      </c>
      <c r="AQ48283" s="94">
        <v>10</v>
      </c>
      <c r="AS48283" s="94">
        <v>-1825</v>
      </c>
      <c r="AT48283" s="94">
        <v>-62</v>
      </c>
    </row>
    <row r="48284" spans="1:46">
      <c r="A48284" s="85" t="s">
        <v>111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H48284" s="94">
        <v>2801</v>
      </c>
      <c r="I48284" s="94">
        <v>2794</v>
      </c>
      <c r="J48284" s="94">
        <v>911</v>
      </c>
      <c r="K48284" s="94">
        <v>-1883</v>
      </c>
      <c r="O48284" s="94">
        <v>2794</v>
      </c>
      <c r="P48284" s="94">
        <v>911</v>
      </c>
      <c r="Q48284" s="94">
        <v>-1883</v>
      </c>
      <c r="R48284" s="94">
        <v>0</v>
      </c>
      <c r="S48284" s="94">
        <v>588</v>
      </c>
      <c r="V48284" s="94">
        <v>312</v>
      </c>
      <c r="X48284" s="94">
        <v>0</v>
      </c>
      <c r="Y48284" s="94">
        <v>11</v>
      </c>
      <c r="AJ48284" s="94">
        <v>0</v>
      </c>
      <c r="AK48284" s="94">
        <v>588</v>
      </c>
      <c r="AN48284" s="94">
        <v>312</v>
      </c>
      <c r="AP48284" s="94">
        <v>0</v>
      </c>
      <c r="AQ48284" s="94">
        <v>11</v>
      </c>
      <c r="AS48284" s="94">
        <v>-1828</v>
      </c>
      <c r="AT48284" s="94">
        <v>-55</v>
      </c>
    </row>
    <row r="48285" spans="1:46">
      <c r="A48285" s="85" t="s">
        <v>111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H48285" s="94">
        <v>2766</v>
      </c>
      <c r="I48285" s="94">
        <v>2743</v>
      </c>
      <c r="J48285" s="94">
        <v>927</v>
      </c>
      <c r="K48285" s="94">
        <v>-1816</v>
      </c>
      <c r="O48285" s="94">
        <v>2743</v>
      </c>
      <c r="P48285" s="94">
        <v>927</v>
      </c>
      <c r="Q48285" s="94">
        <v>-1816</v>
      </c>
      <c r="R48285" s="94">
        <v>0</v>
      </c>
      <c r="S48285" s="94">
        <v>583</v>
      </c>
      <c r="V48285" s="94">
        <v>333</v>
      </c>
      <c r="X48285" s="94">
        <v>0</v>
      </c>
      <c r="Y48285" s="94">
        <v>11</v>
      </c>
      <c r="AJ48285" s="94">
        <v>0</v>
      </c>
      <c r="AK48285" s="94">
        <v>583</v>
      </c>
      <c r="AN48285" s="94">
        <v>333</v>
      </c>
      <c r="AP48285" s="94">
        <v>0</v>
      </c>
      <c r="AQ48285" s="94">
        <v>11</v>
      </c>
      <c r="AS48285" s="94">
        <v>-1751</v>
      </c>
      <c r="AT48285" s="94">
        <v>-65</v>
      </c>
    </row>
    <row r="48286" spans="1:46">
      <c r="A48286" s="85" t="s">
        <v>111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H48286" s="94">
        <v>2673</v>
      </c>
      <c r="I48286" s="94">
        <v>2657</v>
      </c>
      <c r="J48286" s="94">
        <v>756</v>
      </c>
      <c r="K48286" s="94">
        <v>-1901</v>
      </c>
      <c r="O48286" s="94">
        <v>2657</v>
      </c>
      <c r="P48286" s="94">
        <v>756</v>
      </c>
      <c r="Q48286" s="94">
        <v>-1901</v>
      </c>
      <c r="R48286" s="94">
        <v>0</v>
      </c>
      <c r="S48286" s="94">
        <v>444</v>
      </c>
      <c r="V48286" s="94">
        <v>302</v>
      </c>
      <c r="X48286" s="94">
        <v>0</v>
      </c>
      <c r="Y48286" s="94">
        <v>10</v>
      </c>
      <c r="AJ48286" s="94">
        <v>0</v>
      </c>
      <c r="AK48286" s="94">
        <v>444</v>
      </c>
      <c r="AN48286" s="94">
        <v>302</v>
      </c>
      <c r="AP48286" s="94">
        <v>0</v>
      </c>
      <c r="AQ48286" s="94">
        <v>10</v>
      </c>
      <c r="AS48286" s="94">
        <v>-1835</v>
      </c>
      <c r="AT48286" s="94">
        <v>-66</v>
      </c>
    </row>
    <row r="48287" spans="1:46">
      <c r="A48287" s="85" t="s">
        <v>111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H48287" s="94">
        <v>2566</v>
      </c>
      <c r="I48287" s="94">
        <v>2555</v>
      </c>
      <c r="J48287" s="94">
        <v>696</v>
      </c>
      <c r="K48287" s="94">
        <v>-1859</v>
      </c>
      <c r="O48287" s="94">
        <v>2555</v>
      </c>
      <c r="P48287" s="94">
        <v>696</v>
      </c>
      <c r="Q48287" s="94">
        <v>-1859</v>
      </c>
      <c r="R48287" s="94">
        <v>0</v>
      </c>
      <c r="S48287" s="94">
        <v>431</v>
      </c>
      <c r="V48287" s="94">
        <v>254</v>
      </c>
      <c r="X48287" s="94">
        <v>0</v>
      </c>
      <c r="Y48287" s="94">
        <v>11</v>
      </c>
      <c r="AJ48287" s="94">
        <v>0</v>
      </c>
      <c r="AK48287" s="94">
        <v>431</v>
      </c>
      <c r="AN48287" s="94">
        <v>254</v>
      </c>
      <c r="AP48287" s="94">
        <v>0</v>
      </c>
      <c r="AQ48287" s="94">
        <v>11</v>
      </c>
      <c r="AS48287" s="94">
        <v>-1785</v>
      </c>
      <c r="AT48287" s="94">
        <v>-74</v>
      </c>
    </row>
    <row r="48288" spans="1:46">
      <c r="A48288" s="85" t="s">
        <v>111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H48288" s="94">
        <v>2446</v>
      </c>
      <c r="I48288" s="94">
        <v>2452</v>
      </c>
      <c r="J48288" s="94">
        <v>605</v>
      </c>
      <c r="K48288" s="94">
        <v>-1847</v>
      </c>
      <c r="O48288" s="94">
        <v>2452</v>
      </c>
      <c r="P48288" s="94">
        <v>605</v>
      </c>
      <c r="Q48288" s="94">
        <v>-1847</v>
      </c>
      <c r="R48288" s="94">
        <v>0</v>
      </c>
      <c r="S48288" s="94">
        <v>357</v>
      </c>
      <c r="V48288" s="94">
        <v>237</v>
      </c>
      <c r="X48288" s="94">
        <v>0</v>
      </c>
      <c r="Y48288" s="94">
        <v>11</v>
      </c>
      <c r="AJ48288" s="94">
        <v>0</v>
      </c>
      <c r="AK48288" s="94">
        <v>357</v>
      </c>
      <c r="AN48288" s="94">
        <v>237</v>
      </c>
      <c r="AP48288" s="94">
        <v>0</v>
      </c>
      <c r="AQ48288" s="94">
        <v>11</v>
      </c>
      <c r="AS48288" s="94">
        <v>-1767</v>
      </c>
      <c r="AT48288" s="94">
        <v>-80</v>
      </c>
    </row>
    <row r="48289" spans="1:46">
      <c r="A48289" s="85" t="s">
        <v>111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H48289" s="94">
        <v>2278</v>
      </c>
      <c r="I48289" s="94">
        <v>2304</v>
      </c>
      <c r="J48289" s="94">
        <v>546</v>
      </c>
      <c r="K48289" s="94">
        <v>-1758</v>
      </c>
      <c r="O48289" s="94">
        <v>2304</v>
      </c>
      <c r="P48289" s="94">
        <v>546</v>
      </c>
      <c r="Q48289" s="94">
        <v>-1758</v>
      </c>
      <c r="R48289" s="94">
        <v>0</v>
      </c>
      <c r="S48289" s="94">
        <v>327</v>
      </c>
      <c r="V48289" s="94">
        <v>208</v>
      </c>
      <c r="X48289" s="94">
        <v>0</v>
      </c>
      <c r="Y48289" s="94">
        <v>11</v>
      </c>
      <c r="AJ48289" s="94">
        <v>0</v>
      </c>
      <c r="AK48289" s="94">
        <v>327</v>
      </c>
      <c r="AN48289" s="94">
        <v>208</v>
      </c>
      <c r="AP48289" s="94">
        <v>0</v>
      </c>
      <c r="AQ48289" s="94">
        <v>11</v>
      </c>
      <c r="AS48289" s="94">
        <v>-1686</v>
      </c>
      <c r="AT48289" s="94">
        <v>-72</v>
      </c>
    </row>
    <row r="48290" spans="1:46">
      <c r="A48290" s="85" t="s">
        <v>111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H48290" s="94">
        <v>2133</v>
      </c>
      <c r="I48290" s="94">
        <v>2149</v>
      </c>
      <c r="J48290" s="94">
        <v>585</v>
      </c>
      <c r="K48290" s="94">
        <v>-1564</v>
      </c>
      <c r="O48290" s="94">
        <v>2149</v>
      </c>
      <c r="P48290" s="94">
        <v>585</v>
      </c>
      <c r="Q48290" s="94">
        <v>-1564</v>
      </c>
      <c r="R48290" s="94">
        <v>0</v>
      </c>
      <c r="S48290" s="94">
        <v>353</v>
      </c>
      <c r="V48290" s="94">
        <v>221</v>
      </c>
      <c r="X48290" s="94">
        <v>0</v>
      </c>
      <c r="Y48290" s="94">
        <v>11</v>
      </c>
      <c r="AJ48290" s="94">
        <v>0</v>
      </c>
      <c r="AK48290" s="94">
        <v>353</v>
      </c>
      <c r="AN48290" s="94">
        <v>221</v>
      </c>
      <c r="AP48290" s="94">
        <v>0</v>
      </c>
      <c r="AQ48290" s="94">
        <v>11</v>
      </c>
      <c r="AS48290" s="94">
        <v>-1498</v>
      </c>
      <c r="AT48290" s="94">
        <v>-66</v>
      </c>
    </row>
    <row r="48291" spans="1:46">
      <c r="A48291" s="85" t="s">
        <v>111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2016</v>
      </c>
      <c r="I48291" s="94">
        <v>2036</v>
      </c>
      <c r="J48291" s="94">
        <v>496</v>
      </c>
      <c r="K48291" s="94">
        <v>-1540</v>
      </c>
      <c r="O48291" s="94">
        <v>2036</v>
      </c>
      <c r="P48291" s="94">
        <v>496</v>
      </c>
      <c r="Q48291" s="94">
        <v>-1540</v>
      </c>
      <c r="R48291" s="94">
        <v>0</v>
      </c>
      <c r="S48291" s="94">
        <v>289</v>
      </c>
      <c r="V48291" s="94">
        <v>196</v>
      </c>
      <c r="X48291" s="94">
        <v>0</v>
      </c>
      <c r="Y48291" s="94">
        <v>11</v>
      </c>
      <c r="AJ48291" s="94">
        <v>0</v>
      </c>
      <c r="AK48291" s="94">
        <v>289</v>
      </c>
      <c r="AN48291" s="94">
        <v>196</v>
      </c>
      <c r="AP48291" s="94">
        <v>0</v>
      </c>
      <c r="AQ48291" s="94">
        <v>11</v>
      </c>
      <c r="AS48291" s="94">
        <v>-1472</v>
      </c>
      <c r="AT48291" s="94">
        <v>-68</v>
      </c>
    </row>
    <row r="48292" spans="1:46">
      <c r="A48292" s="85" t="s">
        <v>111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1972</v>
      </c>
      <c r="I48292" s="94">
        <v>1967</v>
      </c>
      <c r="J48292" s="94">
        <v>437</v>
      </c>
      <c r="K48292" s="94">
        <v>-1530</v>
      </c>
      <c r="O48292" s="94">
        <v>1967</v>
      </c>
      <c r="P48292" s="94">
        <v>437</v>
      </c>
      <c r="Q48292" s="94">
        <v>-1530</v>
      </c>
      <c r="R48292" s="94">
        <v>0</v>
      </c>
      <c r="S48292" s="94">
        <v>278</v>
      </c>
      <c r="V48292" s="94">
        <v>148</v>
      </c>
      <c r="X48292" s="94">
        <v>0</v>
      </c>
      <c r="Y48292" s="94">
        <v>11</v>
      </c>
      <c r="AJ48292" s="94">
        <v>0</v>
      </c>
      <c r="AK48292" s="94">
        <v>278</v>
      </c>
      <c r="AN48292" s="94">
        <v>148</v>
      </c>
      <c r="AP48292" s="94">
        <v>0</v>
      </c>
      <c r="AQ48292" s="94">
        <v>11</v>
      </c>
      <c r="AS48292" s="94">
        <v>-1450</v>
      </c>
      <c r="AT48292" s="94">
        <v>-80</v>
      </c>
    </row>
    <row r="48293" spans="1:46">
      <c r="A48293" s="85" t="s">
        <v>111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1926</v>
      </c>
      <c r="I48293" s="94">
        <v>1917</v>
      </c>
      <c r="J48293" s="94">
        <v>479</v>
      </c>
      <c r="K48293" s="94">
        <v>-1438</v>
      </c>
      <c r="O48293" s="94">
        <v>1917</v>
      </c>
      <c r="P48293" s="94">
        <v>479</v>
      </c>
      <c r="Q48293" s="94">
        <v>-1438</v>
      </c>
      <c r="R48293" s="94">
        <v>0</v>
      </c>
      <c r="S48293" s="94">
        <v>324</v>
      </c>
      <c r="V48293" s="94">
        <v>144</v>
      </c>
      <c r="X48293" s="94">
        <v>0</v>
      </c>
      <c r="Y48293" s="94">
        <v>11</v>
      </c>
      <c r="AJ48293" s="94">
        <v>0</v>
      </c>
      <c r="AK48293" s="94">
        <v>324</v>
      </c>
      <c r="AN48293" s="94">
        <v>144</v>
      </c>
      <c r="AP48293" s="94">
        <v>0</v>
      </c>
      <c r="AQ48293" s="94">
        <v>11</v>
      </c>
      <c r="AS48293" s="94">
        <v>-1358</v>
      </c>
      <c r="AT48293" s="94">
        <v>-80</v>
      </c>
    </row>
    <row r="48294" spans="1:46">
      <c r="A48294" s="85" t="s">
        <v>111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1908</v>
      </c>
      <c r="I48294" s="94">
        <v>1902</v>
      </c>
      <c r="J48294" s="94">
        <v>419</v>
      </c>
      <c r="K48294" s="94">
        <v>-1483</v>
      </c>
      <c r="O48294" s="94">
        <v>1902</v>
      </c>
      <c r="P48294" s="94">
        <v>419</v>
      </c>
      <c r="Q48294" s="94">
        <v>-1483</v>
      </c>
      <c r="R48294" s="94">
        <v>0</v>
      </c>
      <c r="S48294" s="94">
        <v>266</v>
      </c>
      <c r="V48294" s="94">
        <v>142</v>
      </c>
      <c r="X48294" s="94">
        <v>0</v>
      </c>
      <c r="Y48294" s="94">
        <v>11</v>
      </c>
      <c r="AJ48294" s="94">
        <v>0</v>
      </c>
      <c r="AK48294" s="94">
        <v>266</v>
      </c>
      <c r="AN48294" s="94">
        <v>142</v>
      </c>
      <c r="AP48294" s="94">
        <v>0</v>
      </c>
      <c r="AQ48294" s="94">
        <v>11</v>
      </c>
      <c r="AS48294" s="94">
        <v>-1418</v>
      </c>
      <c r="AT48294" s="94">
        <v>-65</v>
      </c>
    </row>
    <row r="48295" spans="1:46">
      <c r="A48295" s="85" t="s">
        <v>111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1923</v>
      </c>
      <c r="I48295" s="94">
        <v>1932</v>
      </c>
      <c r="J48295" s="94">
        <v>427</v>
      </c>
      <c r="K48295" s="94">
        <v>-1505</v>
      </c>
      <c r="O48295" s="94">
        <v>1932</v>
      </c>
      <c r="P48295" s="94">
        <v>427</v>
      </c>
      <c r="Q48295" s="94">
        <v>-1505</v>
      </c>
      <c r="R48295" s="94">
        <v>0</v>
      </c>
      <c r="S48295" s="94">
        <v>265</v>
      </c>
      <c r="V48295" s="94">
        <v>151</v>
      </c>
      <c r="X48295" s="94">
        <v>0</v>
      </c>
      <c r="Y48295" s="94">
        <v>11</v>
      </c>
      <c r="AJ48295" s="94">
        <v>0</v>
      </c>
      <c r="AK48295" s="94">
        <v>265</v>
      </c>
      <c r="AN48295" s="94">
        <v>151</v>
      </c>
      <c r="AP48295" s="94">
        <v>0</v>
      </c>
      <c r="AQ48295" s="94">
        <v>11</v>
      </c>
      <c r="AS48295" s="94">
        <v>-1442</v>
      </c>
      <c r="AT48295" s="94">
        <v>-63</v>
      </c>
    </row>
    <row r="48296" spans="1:46">
      <c r="A48296" s="85" t="s">
        <v>111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1980</v>
      </c>
      <c r="I48296" s="94">
        <v>1996</v>
      </c>
      <c r="J48296" s="94">
        <v>478</v>
      </c>
      <c r="K48296" s="94">
        <v>-1518</v>
      </c>
      <c r="O48296" s="94">
        <v>1996</v>
      </c>
      <c r="P48296" s="94">
        <v>478</v>
      </c>
      <c r="Q48296" s="94">
        <v>-1518</v>
      </c>
      <c r="R48296" s="94">
        <v>0</v>
      </c>
      <c r="S48296" s="94">
        <v>247</v>
      </c>
      <c r="V48296" s="94">
        <v>220</v>
      </c>
      <c r="X48296" s="94">
        <v>0</v>
      </c>
      <c r="Y48296" s="94">
        <v>11</v>
      </c>
      <c r="AJ48296" s="94">
        <v>0</v>
      </c>
      <c r="AK48296" s="94">
        <v>247</v>
      </c>
      <c r="AN48296" s="94">
        <v>220</v>
      </c>
      <c r="AP48296" s="94">
        <v>0</v>
      </c>
      <c r="AQ48296" s="94">
        <v>11</v>
      </c>
      <c r="AS48296" s="94">
        <v>-1467</v>
      </c>
      <c r="AT48296" s="94">
        <v>-51</v>
      </c>
    </row>
    <row r="48297" spans="1:46">
      <c r="A48297" s="85" t="s">
        <v>111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2072</v>
      </c>
      <c r="I48297" s="94">
        <v>2117</v>
      </c>
      <c r="J48297" s="94">
        <v>466</v>
      </c>
      <c r="K48297" s="94">
        <v>-1651</v>
      </c>
      <c r="O48297" s="94">
        <v>2117</v>
      </c>
      <c r="P48297" s="94">
        <v>466</v>
      </c>
      <c r="Q48297" s="94">
        <v>-1651</v>
      </c>
      <c r="R48297" s="94">
        <v>0</v>
      </c>
      <c r="S48297" s="94">
        <v>250</v>
      </c>
      <c r="V48297" s="94">
        <v>205</v>
      </c>
      <c r="X48297" s="94">
        <v>0</v>
      </c>
      <c r="Y48297" s="94">
        <v>11</v>
      </c>
      <c r="AJ48297" s="94">
        <v>0</v>
      </c>
      <c r="AK48297" s="94">
        <v>250</v>
      </c>
      <c r="AN48297" s="94">
        <v>205</v>
      </c>
      <c r="AP48297" s="94">
        <v>0</v>
      </c>
      <c r="AQ48297" s="94">
        <v>11</v>
      </c>
      <c r="AS48297" s="94">
        <v>-1598</v>
      </c>
      <c r="AT48297" s="94">
        <v>-53</v>
      </c>
    </row>
    <row r="48298" spans="1:46">
      <c r="A48298" s="85" t="s">
        <v>111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2224</v>
      </c>
      <c r="I48298" s="94">
        <v>2236</v>
      </c>
      <c r="J48298" s="94">
        <v>580</v>
      </c>
      <c r="K48298" s="94">
        <v>-1656</v>
      </c>
      <c r="O48298" s="94">
        <v>2236</v>
      </c>
      <c r="P48298" s="94">
        <v>580</v>
      </c>
      <c r="Q48298" s="94">
        <v>-1656</v>
      </c>
      <c r="R48298" s="94">
        <v>0</v>
      </c>
      <c r="S48298" s="94">
        <v>299</v>
      </c>
      <c r="V48298" s="94">
        <v>270</v>
      </c>
      <c r="X48298" s="94">
        <v>0</v>
      </c>
      <c r="Y48298" s="94">
        <v>11</v>
      </c>
      <c r="AJ48298" s="94">
        <v>0</v>
      </c>
      <c r="AK48298" s="94">
        <v>299</v>
      </c>
      <c r="AN48298" s="94">
        <v>270</v>
      </c>
      <c r="AP48298" s="94">
        <v>0</v>
      </c>
      <c r="AQ48298" s="94">
        <v>11</v>
      </c>
      <c r="AS48298" s="94">
        <v>-1619</v>
      </c>
      <c r="AT48298" s="94">
        <v>-37</v>
      </c>
    </row>
    <row r="48299" spans="1:46">
      <c r="A48299" s="85" t="s">
        <v>111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2415</v>
      </c>
      <c r="I48299" s="94">
        <v>2383</v>
      </c>
      <c r="J48299" s="94">
        <v>676</v>
      </c>
      <c r="K48299" s="94">
        <v>-1707</v>
      </c>
      <c r="O48299" s="94">
        <v>2383</v>
      </c>
      <c r="P48299" s="94">
        <v>676</v>
      </c>
      <c r="Q48299" s="94">
        <v>-1707</v>
      </c>
      <c r="R48299" s="94">
        <v>0</v>
      </c>
      <c r="S48299" s="94">
        <v>378</v>
      </c>
      <c r="V48299" s="94">
        <v>287</v>
      </c>
      <c r="X48299" s="94">
        <v>0</v>
      </c>
      <c r="Y48299" s="94">
        <v>11</v>
      </c>
      <c r="AJ48299" s="94">
        <v>0</v>
      </c>
      <c r="AK48299" s="94">
        <v>378</v>
      </c>
      <c r="AN48299" s="94">
        <v>287</v>
      </c>
      <c r="AP48299" s="94">
        <v>0</v>
      </c>
      <c r="AQ48299" s="94">
        <v>11</v>
      </c>
      <c r="AS48299" s="94">
        <v>-1681</v>
      </c>
      <c r="AT48299" s="94">
        <v>-26</v>
      </c>
    </row>
    <row r="48300" spans="1:46">
      <c r="A48300" s="85" t="s">
        <v>111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2548</v>
      </c>
      <c r="I48300" s="94">
        <v>2512</v>
      </c>
      <c r="J48300" s="94">
        <v>657</v>
      </c>
      <c r="K48300" s="94">
        <v>-1855</v>
      </c>
      <c r="O48300" s="94">
        <v>2512</v>
      </c>
      <c r="P48300" s="94">
        <v>657</v>
      </c>
      <c r="Q48300" s="94">
        <v>-1855</v>
      </c>
      <c r="R48300" s="94">
        <v>0</v>
      </c>
      <c r="S48300" s="94">
        <v>364</v>
      </c>
      <c r="V48300" s="94">
        <v>283</v>
      </c>
      <c r="X48300" s="94">
        <v>0</v>
      </c>
      <c r="Y48300" s="94">
        <v>10</v>
      </c>
      <c r="AJ48300" s="94">
        <v>0</v>
      </c>
      <c r="AK48300" s="94">
        <v>364</v>
      </c>
      <c r="AN48300" s="94">
        <v>283</v>
      </c>
      <c r="AP48300" s="94">
        <v>0</v>
      </c>
      <c r="AQ48300" s="94">
        <v>10</v>
      </c>
      <c r="AS48300" s="94">
        <v>-1841</v>
      </c>
      <c r="AT48300" s="94">
        <v>-14</v>
      </c>
    </row>
    <row r="48301" spans="1:46">
      <c r="A48301" s="85" t="s">
        <v>111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2605</v>
      </c>
      <c r="I48301" s="94">
        <v>2616</v>
      </c>
      <c r="J48301" s="94">
        <v>567</v>
      </c>
      <c r="K48301" s="94">
        <v>-2049</v>
      </c>
      <c r="O48301" s="94">
        <v>2616</v>
      </c>
      <c r="P48301" s="94">
        <v>567</v>
      </c>
      <c r="Q48301" s="94">
        <v>-2049</v>
      </c>
      <c r="R48301" s="94">
        <v>0</v>
      </c>
      <c r="S48301" s="94">
        <v>278</v>
      </c>
      <c r="V48301" s="94">
        <v>279</v>
      </c>
      <c r="X48301" s="94">
        <v>0</v>
      </c>
      <c r="Y48301" s="94">
        <v>10</v>
      </c>
      <c r="AJ48301" s="94">
        <v>0</v>
      </c>
      <c r="AK48301" s="94">
        <v>278</v>
      </c>
      <c r="AN48301" s="94">
        <v>279</v>
      </c>
      <c r="AP48301" s="94">
        <v>0</v>
      </c>
      <c r="AQ48301" s="94">
        <v>10</v>
      </c>
      <c r="AS48301" s="94">
        <v>-2038</v>
      </c>
      <c r="AT48301" s="94">
        <v>-11</v>
      </c>
    </row>
    <row r="48302" spans="1:46">
      <c r="A48302" s="85" t="s">
        <v>111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2624</v>
      </c>
      <c r="I48302" s="94">
        <v>2694</v>
      </c>
      <c r="J48302" s="94">
        <v>617</v>
      </c>
      <c r="K48302" s="94">
        <v>-2077</v>
      </c>
      <c r="O48302" s="94">
        <v>2694</v>
      </c>
      <c r="P48302" s="94">
        <v>617</v>
      </c>
      <c r="Q48302" s="94">
        <v>-2077</v>
      </c>
      <c r="R48302" s="94">
        <v>0</v>
      </c>
      <c r="S48302" s="94">
        <v>329</v>
      </c>
      <c r="V48302" s="94">
        <v>279</v>
      </c>
      <c r="X48302" s="94">
        <v>0</v>
      </c>
      <c r="Y48302" s="94">
        <v>9</v>
      </c>
      <c r="AJ48302" s="94">
        <v>0</v>
      </c>
      <c r="AK48302" s="94">
        <v>329</v>
      </c>
      <c r="AN48302" s="94">
        <v>279</v>
      </c>
      <c r="AP48302" s="94">
        <v>0</v>
      </c>
      <c r="AQ48302" s="94">
        <v>9</v>
      </c>
      <c r="AS48302" s="94">
        <v>-2053</v>
      </c>
      <c r="AT48302" s="94">
        <v>-24</v>
      </c>
    </row>
    <row r="48303" spans="1:46">
      <c r="A48303" s="85" t="s">
        <v>111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2641</v>
      </c>
      <c r="I48303" s="94">
        <v>2701</v>
      </c>
      <c r="J48303" s="94">
        <v>549</v>
      </c>
      <c r="K48303" s="94">
        <v>-2152</v>
      </c>
      <c r="O48303" s="94">
        <v>2701</v>
      </c>
      <c r="P48303" s="94">
        <v>549</v>
      </c>
      <c r="Q48303" s="94">
        <v>-2152</v>
      </c>
      <c r="R48303" s="94">
        <v>0</v>
      </c>
      <c r="S48303" s="94">
        <v>264</v>
      </c>
      <c r="V48303" s="94">
        <v>276</v>
      </c>
      <c r="X48303" s="94">
        <v>0</v>
      </c>
      <c r="Y48303" s="94">
        <v>9</v>
      </c>
      <c r="AJ48303" s="94">
        <v>0</v>
      </c>
      <c r="AK48303" s="94">
        <v>264</v>
      </c>
      <c r="AN48303" s="94">
        <v>276</v>
      </c>
      <c r="AP48303" s="94">
        <v>0</v>
      </c>
      <c r="AQ48303" s="94">
        <v>9</v>
      </c>
      <c r="AS48303" s="94">
        <v>-2139</v>
      </c>
      <c r="AT48303" s="94">
        <v>-13</v>
      </c>
    </row>
    <row r="48304" spans="1:46">
      <c r="A48304" s="85" t="s">
        <v>111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2617</v>
      </c>
      <c r="I48304" s="94">
        <v>2686</v>
      </c>
      <c r="J48304" s="94">
        <v>523</v>
      </c>
      <c r="K48304" s="94">
        <v>-2163</v>
      </c>
      <c r="O48304" s="94">
        <v>2686</v>
      </c>
      <c r="P48304" s="94">
        <v>523</v>
      </c>
      <c r="Q48304" s="94">
        <v>-2163</v>
      </c>
      <c r="R48304" s="94">
        <v>0</v>
      </c>
      <c r="S48304" s="94">
        <v>236</v>
      </c>
      <c r="V48304" s="94">
        <v>278</v>
      </c>
      <c r="X48304" s="94">
        <v>0</v>
      </c>
      <c r="Y48304" s="94">
        <v>9</v>
      </c>
      <c r="AJ48304" s="94">
        <v>0</v>
      </c>
      <c r="AK48304" s="94">
        <v>236</v>
      </c>
      <c r="AN48304" s="94">
        <v>278</v>
      </c>
      <c r="AP48304" s="94">
        <v>0</v>
      </c>
      <c r="AQ48304" s="94">
        <v>9</v>
      </c>
      <c r="AS48304" s="94">
        <v>-2150</v>
      </c>
      <c r="AT48304" s="94">
        <v>-13</v>
      </c>
    </row>
    <row r="48305" spans="1:46">
      <c r="A48305" s="85" t="s">
        <v>111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2603</v>
      </c>
      <c r="I48305" s="94">
        <v>2662</v>
      </c>
      <c r="J48305" s="94">
        <v>551</v>
      </c>
      <c r="K48305" s="94">
        <v>-2111</v>
      </c>
      <c r="O48305" s="94">
        <v>2662</v>
      </c>
      <c r="P48305" s="94">
        <v>551</v>
      </c>
      <c r="Q48305" s="94">
        <v>-2111</v>
      </c>
      <c r="R48305" s="94">
        <v>0</v>
      </c>
      <c r="S48305" s="94">
        <v>258</v>
      </c>
      <c r="V48305" s="94">
        <v>284</v>
      </c>
      <c r="X48305" s="94">
        <v>0</v>
      </c>
      <c r="Y48305" s="94">
        <v>9</v>
      </c>
      <c r="AJ48305" s="94">
        <v>0</v>
      </c>
      <c r="AK48305" s="94">
        <v>258</v>
      </c>
      <c r="AN48305" s="94">
        <v>284</v>
      </c>
      <c r="AP48305" s="94">
        <v>0</v>
      </c>
      <c r="AQ48305" s="94">
        <v>9</v>
      </c>
      <c r="AS48305" s="94">
        <v>-2088</v>
      </c>
      <c r="AT48305" s="94">
        <v>-23</v>
      </c>
    </row>
    <row r="48306" spans="1:46">
      <c r="A48306" s="85" t="s">
        <v>111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2604</v>
      </c>
      <c r="I48306" s="94">
        <v>2671</v>
      </c>
      <c r="J48306" s="94">
        <v>664</v>
      </c>
      <c r="K48306" s="94">
        <v>-2007</v>
      </c>
      <c r="O48306" s="94">
        <v>2671</v>
      </c>
      <c r="P48306" s="94">
        <v>664</v>
      </c>
      <c r="Q48306" s="94">
        <v>-2007</v>
      </c>
      <c r="R48306" s="94">
        <v>0</v>
      </c>
      <c r="S48306" s="94">
        <v>354</v>
      </c>
      <c r="V48306" s="94">
        <v>301</v>
      </c>
      <c r="X48306" s="94">
        <v>0</v>
      </c>
      <c r="Y48306" s="94">
        <v>9</v>
      </c>
      <c r="AJ48306" s="94">
        <v>0</v>
      </c>
      <c r="AK48306" s="94">
        <v>354</v>
      </c>
      <c r="AN48306" s="94">
        <v>301</v>
      </c>
      <c r="AP48306" s="94">
        <v>0</v>
      </c>
      <c r="AQ48306" s="94">
        <v>9</v>
      </c>
      <c r="AS48306" s="94">
        <v>-1982</v>
      </c>
      <c r="AT48306" s="94">
        <v>-25</v>
      </c>
    </row>
    <row r="48307" spans="1:46">
      <c r="A48307" s="85" t="s">
        <v>111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2672</v>
      </c>
      <c r="I48307" s="94">
        <v>2766</v>
      </c>
      <c r="J48307" s="94">
        <v>699</v>
      </c>
      <c r="K48307" s="94">
        <v>-2067</v>
      </c>
      <c r="O48307" s="94">
        <v>2766</v>
      </c>
      <c r="P48307" s="94">
        <v>699</v>
      </c>
      <c r="Q48307" s="94">
        <v>-2067</v>
      </c>
      <c r="R48307" s="94">
        <v>0</v>
      </c>
      <c r="S48307" s="94">
        <v>376</v>
      </c>
      <c r="V48307" s="94">
        <v>313</v>
      </c>
      <c r="X48307" s="94">
        <v>0</v>
      </c>
      <c r="Y48307" s="94">
        <v>10</v>
      </c>
      <c r="AJ48307" s="94">
        <v>0</v>
      </c>
      <c r="AK48307" s="94">
        <v>376</v>
      </c>
      <c r="AN48307" s="94">
        <v>313</v>
      </c>
      <c r="AP48307" s="94">
        <v>0</v>
      </c>
      <c r="AQ48307" s="94">
        <v>10</v>
      </c>
      <c r="AS48307" s="94">
        <v>-2029</v>
      </c>
      <c r="AT48307" s="94">
        <v>-38</v>
      </c>
    </row>
    <row r="48308" spans="1:46">
      <c r="A48308" s="85" t="s">
        <v>111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2789</v>
      </c>
      <c r="I48308" s="94">
        <v>2858</v>
      </c>
      <c r="J48308" s="94">
        <v>694</v>
      </c>
      <c r="K48308" s="94">
        <v>-2164</v>
      </c>
      <c r="O48308" s="94">
        <v>2858</v>
      </c>
      <c r="P48308" s="94">
        <v>694</v>
      </c>
      <c r="Q48308" s="94">
        <v>-2164</v>
      </c>
      <c r="R48308" s="94">
        <v>0</v>
      </c>
      <c r="S48308" s="94">
        <v>375</v>
      </c>
      <c r="V48308" s="94">
        <v>309</v>
      </c>
      <c r="X48308" s="94">
        <v>0</v>
      </c>
      <c r="Y48308" s="94">
        <v>10</v>
      </c>
      <c r="AJ48308" s="94">
        <v>0</v>
      </c>
      <c r="AK48308" s="94">
        <v>375</v>
      </c>
      <c r="AN48308" s="94">
        <v>309</v>
      </c>
      <c r="AP48308" s="94">
        <v>0</v>
      </c>
      <c r="AQ48308" s="94">
        <v>10</v>
      </c>
      <c r="AS48308" s="94">
        <v>-2119</v>
      </c>
      <c r="AT48308" s="94">
        <v>-45</v>
      </c>
    </row>
    <row r="48309" spans="1:46">
      <c r="A48309" s="85" t="s">
        <v>111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2755</v>
      </c>
      <c r="I48309" s="94">
        <v>2805</v>
      </c>
      <c r="J48309" s="94">
        <v>699</v>
      </c>
      <c r="K48309" s="94">
        <v>-2106</v>
      </c>
      <c r="O48309" s="94">
        <v>2805</v>
      </c>
      <c r="P48309" s="94">
        <v>699</v>
      </c>
      <c r="Q48309" s="94">
        <v>-2106</v>
      </c>
      <c r="R48309" s="94">
        <v>0</v>
      </c>
      <c r="S48309" s="94">
        <v>374</v>
      </c>
      <c r="V48309" s="94">
        <v>315</v>
      </c>
      <c r="X48309" s="94">
        <v>0</v>
      </c>
      <c r="Y48309" s="94">
        <v>10</v>
      </c>
      <c r="AJ48309" s="94">
        <v>0</v>
      </c>
      <c r="AK48309" s="94">
        <v>374</v>
      </c>
      <c r="AN48309" s="94">
        <v>315</v>
      </c>
      <c r="AP48309" s="94">
        <v>0</v>
      </c>
      <c r="AQ48309" s="94">
        <v>10</v>
      </c>
      <c r="AS48309" s="94">
        <v>-2061</v>
      </c>
      <c r="AT48309" s="94">
        <v>-45</v>
      </c>
    </row>
    <row r="48310" spans="1:46">
      <c r="A48310" s="85" t="s">
        <v>111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2673</v>
      </c>
      <c r="I48310" s="94">
        <v>2719</v>
      </c>
      <c r="J48310" s="94">
        <v>618</v>
      </c>
      <c r="K48310" s="94">
        <v>-2101</v>
      </c>
      <c r="O48310" s="94">
        <v>2719</v>
      </c>
      <c r="P48310" s="94">
        <v>618</v>
      </c>
      <c r="Q48310" s="94">
        <v>-2101</v>
      </c>
      <c r="R48310" s="94">
        <v>0</v>
      </c>
      <c r="S48310" s="94">
        <v>346</v>
      </c>
      <c r="V48310" s="94">
        <v>261</v>
      </c>
      <c r="X48310" s="94">
        <v>0</v>
      </c>
      <c r="Y48310" s="94">
        <v>11</v>
      </c>
      <c r="AJ48310" s="94">
        <v>0</v>
      </c>
      <c r="AK48310" s="94">
        <v>346</v>
      </c>
      <c r="AN48310" s="94">
        <v>261</v>
      </c>
      <c r="AP48310" s="94">
        <v>0</v>
      </c>
      <c r="AQ48310" s="94">
        <v>11</v>
      </c>
      <c r="AS48310" s="94">
        <v>-2053</v>
      </c>
      <c r="AT48310" s="94">
        <v>-48</v>
      </c>
    </row>
    <row r="48311" spans="1:46">
      <c r="A48311" s="85" t="s">
        <v>111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2582</v>
      </c>
      <c r="I48311" s="94">
        <v>2611</v>
      </c>
      <c r="J48311" s="94">
        <v>523</v>
      </c>
      <c r="K48311" s="94">
        <v>-2088</v>
      </c>
      <c r="O48311" s="94">
        <v>2611</v>
      </c>
      <c r="P48311" s="94">
        <v>523</v>
      </c>
      <c r="Q48311" s="94">
        <v>-2088</v>
      </c>
      <c r="R48311" s="94">
        <v>0</v>
      </c>
      <c r="S48311" s="94">
        <v>238</v>
      </c>
      <c r="V48311" s="94">
        <v>274</v>
      </c>
      <c r="X48311" s="94">
        <v>0</v>
      </c>
      <c r="Y48311" s="94">
        <v>11</v>
      </c>
      <c r="AJ48311" s="94">
        <v>0</v>
      </c>
      <c r="AK48311" s="94">
        <v>238</v>
      </c>
      <c r="AN48311" s="94">
        <v>274</v>
      </c>
      <c r="AP48311" s="94">
        <v>0</v>
      </c>
      <c r="AQ48311" s="94">
        <v>11</v>
      </c>
      <c r="AS48311" s="94">
        <v>-2042</v>
      </c>
      <c r="AT48311" s="94">
        <v>-46</v>
      </c>
    </row>
    <row r="48312" spans="1:46">
      <c r="A48312" s="85" t="s">
        <v>111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2469</v>
      </c>
      <c r="I48312" s="94">
        <v>2492</v>
      </c>
      <c r="J48312" s="94">
        <v>490</v>
      </c>
      <c r="K48312" s="94">
        <v>-2002</v>
      </c>
      <c r="O48312" s="94">
        <v>2492</v>
      </c>
      <c r="P48312" s="94">
        <v>490</v>
      </c>
      <c r="Q48312" s="94">
        <v>-2002</v>
      </c>
      <c r="R48312" s="94">
        <v>0</v>
      </c>
      <c r="S48312" s="94">
        <v>243</v>
      </c>
      <c r="V48312" s="94">
        <v>236</v>
      </c>
      <c r="X48312" s="94">
        <v>0</v>
      </c>
      <c r="Y48312" s="94">
        <v>11</v>
      </c>
      <c r="AJ48312" s="94">
        <v>0</v>
      </c>
      <c r="AK48312" s="94">
        <v>243</v>
      </c>
      <c r="AN48312" s="94">
        <v>236</v>
      </c>
      <c r="AP48312" s="94">
        <v>0</v>
      </c>
      <c r="AQ48312" s="94">
        <v>11</v>
      </c>
      <c r="AS48312" s="94">
        <v>-1948</v>
      </c>
      <c r="AT48312" s="94">
        <v>-54</v>
      </c>
    </row>
    <row r="48313" spans="1:46">
      <c r="A48313" s="85" t="s">
        <v>111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2328</v>
      </c>
      <c r="I48313" s="94">
        <v>2334</v>
      </c>
      <c r="J48313" s="94">
        <v>508</v>
      </c>
      <c r="K48313" s="94">
        <v>-1826</v>
      </c>
      <c r="O48313" s="94">
        <v>2334</v>
      </c>
      <c r="P48313" s="94">
        <v>508</v>
      </c>
      <c r="Q48313" s="94">
        <v>-1826</v>
      </c>
      <c r="R48313" s="94">
        <v>0</v>
      </c>
      <c r="S48313" s="94">
        <v>264</v>
      </c>
      <c r="V48313" s="94">
        <v>234</v>
      </c>
      <c r="X48313" s="94">
        <v>0</v>
      </c>
      <c r="Y48313" s="94">
        <v>10</v>
      </c>
      <c r="AJ48313" s="94">
        <v>0</v>
      </c>
      <c r="AK48313" s="94">
        <v>264</v>
      </c>
      <c r="AN48313" s="94">
        <v>234</v>
      </c>
      <c r="AP48313" s="94">
        <v>0</v>
      </c>
      <c r="AQ48313" s="94">
        <v>10</v>
      </c>
      <c r="AS48313" s="94">
        <v>-1767</v>
      </c>
      <c r="AT48313" s="94">
        <v>-59</v>
      </c>
    </row>
    <row r="48314" spans="1:46">
      <c r="A48314" s="85" t="s">
        <v>111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2189</v>
      </c>
      <c r="I48314" s="94">
        <v>2191</v>
      </c>
      <c r="J48314" s="94">
        <v>514</v>
      </c>
      <c r="K48314" s="94">
        <v>-1677</v>
      </c>
      <c r="O48314" s="94">
        <v>2191</v>
      </c>
      <c r="P48314" s="94">
        <v>514</v>
      </c>
      <c r="Q48314" s="94">
        <v>-1677</v>
      </c>
      <c r="R48314" s="94">
        <v>0</v>
      </c>
      <c r="S48314" s="94">
        <v>266</v>
      </c>
      <c r="V48314" s="94">
        <v>237</v>
      </c>
      <c r="X48314" s="94">
        <v>0</v>
      </c>
      <c r="Y48314" s="94">
        <v>11</v>
      </c>
      <c r="AJ48314" s="94">
        <v>0</v>
      </c>
      <c r="AK48314" s="94">
        <v>266</v>
      </c>
      <c r="AN48314" s="94">
        <v>237</v>
      </c>
      <c r="AP48314" s="94">
        <v>0</v>
      </c>
      <c r="AQ48314" s="94">
        <v>11</v>
      </c>
      <c r="AS48314" s="94">
        <v>-1617</v>
      </c>
      <c r="AT48314" s="94">
        <v>-60</v>
      </c>
    </row>
    <row r="48315" spans="1:46">
      <c r="A48315" s="85" t="s">
        <v>111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2057</v>
      </c>
      <c r="I48315" s="94">
        <v>2078</v>
      </c>
      <c r="J48315" s="94">
        <v>627</v>
      </c>
      <c r="K48315" s="94">
        <v>-1451</v>
      </c>
      <c r="O48315" s="94">
        <v>2078</v>
      </c>
      <c r="P48315" s="94">
        <v>627</v>
      </c>
      <c r="Q48315" s="94">
        <v>-1451</v>
      </c>
      <c r="R48315" s="94">
        <v>0</v>
      </c>
      <c r="S48315" s="94">
        <v>355</v>
      </c>
      <c r="V48315" s="94">
        <v>261</v>
      </c>
      <c r="X48315" s="94">
        <v>0</v>
      </c>
      <c r="Y48315" s="94">
        <v>11</v>
      </c>
      <c r="AJ48315" s="94">
        <v>0</v>
      </c>
      <c r="AK48315" s="94">
        <v>355</v>
      </c>
      <c r="AN48315" s="94">
        <v>261</v>
      </c>
      <c r="AP48315" s="94">
        <v>0</v>
      </c>
      <c r="AQ48315" s="94">
        <v>11</v>
      </c>
      <c r="AS48315" s="94">
        <v>-1377</v>
      </c>
      <c r="AT48315" s="94">
        <v>-74</v>
      </c>
    </row>
    <row r="48316" spans="1:46">
      <c r="A48316" s="85" t="s">
        <v>111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2014</v>
      </c>
      <c r="I48316" s="94">
        <v>1984</v>
      </c>
      <c r="J48316" s="94">
        <v>589</v>
      </c>
      <c r="K48316" s="94">
        <v>-1395</v>
      </c>
      <c r="O48316" s="94">
        <v>1984</v>
      </c>
      <c r="P48316" s="94">
        <v>589</v>
      </c>
      <c r="Q48316" s="94">
        <v>-1395</v>
      </c>
      <c r="R48316" s="94">
        <v>0</v>
      </c>
      <c r="S48316" s="94">
        <v>370</v>
      </c>
      <c r="V48316" s="94">
        <v>208</v>
      </c>
      <c r="X48316" s="94">
        <v>0</v>
      </c>
      <c r="Y48316" s="94">
        <v>11</v>
      </c>
      <c r="AJ48316" s="94">
        <v>0</v>
      </c>
      <c r="AK48316" s="94">
        <v>370</v>
      </c>
      <c r="AN48316" s="94">
        <v>208</v>
      </c>
      <c r="AP48316" s="94">
        <v>0</v>
      </c>
      <c r="AQ48316" s="94">
        <v>11</v>
      </c>
      <c r="AS48316" s="94">
        <v>-1330</v>
      </c>
      <c r="AT48316" s="94">
        <v>-65</v>
      </c>
    </row>
    <row r="48317" spans="1:46">
      <c r="A48317" s="85" t="s">
        <v>111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1942</v>
      </c>
      <c r="I48317" s="94">
        <v>1930</v>
      </c>
      <c r="J48317" s="94">
        <v>455</v>
      </c>
      <c r="K48317" s="94">
        <v>-1475</v>
      </c>
      <c r="O48317" s="94">
        <v>1930</v>
      </c>
      <c r="P48317" s="94">
        <v>455</v>
      </c>
      <c r="Q48317" s="94">
        <v>-1475</v>
      </c>
      <c r="R48317" s="94">
        <v>0</v>
      </c>
      <c r="S48317" s="94">
        <v>278</v>
      </c>
      <c r="V48317" s="94">
        <v>166</v>
      </c>
      <c r="X48317" s="94">
        <v>0</v>
      </c>
      <c r="Y48317" s="94">
        <v>11</v>
      </c>
      <c r="AJ48317" s="94">
        <v>0</v>
      </c>
      <c r="AK48317" s="94">
        <v>278</v>
      </c>
      <c r="AN48317" s="94">
        <v>166</v>
      </c>
      <c r="AP48317" s="94">
        <v>0</v>
      </c>
      <c r="AQ48317" s="94">
        <v>11</v>
      </c>
      <c r="AS48317" s="94">
        <v>-1416</v>
      </c>
      <c r="AT48317" s="94">
        <v>-59</v>
      </c>
    </row>
    <row r="48318" spans="1:46">
      <c r="A48318" s="85" t="s">
        <v>111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1932</v>
      </c>
      <c r="I48318" s="94">
        <v>1922</v>
      </c>
      <c r="J48318" s="94">
        <v>399</v>
      </c>
      <c r="K48318" s="94">
        <v>-1523</v>
      </c>
      <c r="O48318" s="94">
        <v>1922</v>
      </c>
      <c r="P48318" s="94">
        <v>399</v>
      </c>
      <c r="Q48318" s="94">
        <v>-1523</v>
      </c>
      <c r="R48318" s="94">
        <v>0</v>
      </c>
      <c r="S48318" s="94">
        <v>220</v>
      </c>
      <c r="V48318" s="94">
        <v>168</v>
      </c>
      <c r="X48318" s="94">
        <v>0</v>
      </c>
      <c r="Y48318" s="94">
        <v>11</v>
      </c>
      <c r="AJ48318" s="94">
        <v>0</v>
      </c>
      <c r="AK48318" s="94">
        <v>220</v>
      </c>
      <c r="AN48318" s="94">
        <v>168</v>
      </c>
      <c r="AP48318" s="94">
        <v>0</v>
      </c>
      <c r="AQ48318" s="94">
        <v>11</v>
      </c>
      <c r="AS48318" s="94">
        <v>-1470</v>
      </c>
      <c r="AT48318" s="94">
        <v>-53</v>
      </c>
    </row>
    <row r="48319" spans="1:46">
      <c r="A48319" s="85" t="s">
        <v>111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1950</v>
      </c>
      <c r="I48319" s="94">
        <v>1940</v>
      </c>
      <c r="J48319" s="94">
        <v>452</v>
      </c>
      <c r="K48319" s="94">
        <v>-1488</v>
      </c>
      <c r="O48319" s="94">
        <v>1940</v>
      </c>
      <c r="P48319" s="94">
        <v>452</v>
      </c>
      <c r="Q48319" s="94">
        <v>-1488</v>
      </c>
      <c r="R48319" s="94">
        <v>0</v>
      </c>
      <c r="S48319" s="94">
        <v>266</v>
      </c>
      <c r="V48319" s="94">
        <v>175</v>
      </c>
      <c r="X48319" s="94">
        <v>0</v>
      </c>
      <c r="Y48319" s="94">
        <v>11</v>
      </c>
      <c r="AJ48319" s="94">
        <v>0</v>
      </c>
      <c r="AK48319" s="94">
        <v>266</v>
      </c>
      <c r="AN48319" s="94">
        <v>175</v>
      </c>
      <c r="AP48319" s="94">
        <v>0</v>
      </c>
      <c r="AQ48319" s="94">
        <v>11</v>
      </c>
      <c r="AS48319" s="94">
        <v>-1429</v>
      </c>
      <c r="AT48319" s="94">
        <v>-59</v>
      </c>
    </row>
    <row r="48320" spans="1:46">
      <c r="A48320" s="85" t="s">
        <v>111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2015</v>
      </c>
      <c r="I48320" s="94">
        <v>2011</v>
      </c>
      <c r="J48320" s="94">
        <v>520</v>
      </c>
      <c r="K48320" s="94">
        <v>-1491</v>
      </c>
      <c r="O48320" s="94">
        <v>2011</v>
      </c>
      <c r="P48320" s="94">
        <v>520</v>
      </c>
      <c r="Q48320" s="94">
        <v>-1491</v>
      </c>
      <c r="R48320" s="94">
        <v>0</v>
      </c>
      <c r="S48320" s="94">
        <v>264</v>
      </c>
      <c r="V48320" s="94">
        <v>245</v>
      </c>
      <c r="X48320" s="94">
        <v>0</v>
      </c>
      <c r="Y48320" s="94">
        <v>11</v>
      </c>
      <c r="AJ48320" s="94">
        <v>0</v>
      </c>
      <c r="AK48320" s="94">
        <v>264</v>
      </c>
      <c r="AN48320" s="94">
        <v>245</v>
      </c>
      <c r="AP48320" s="94">
        <v>0</v>
      </c>
      <c r="AQ48320" s="94">
        <v>11</v>
      </c>
      <c r="AS48320" s="94">
        <v>-1440</v>
      </c>
      <c r="AT48320" s="94">
        <v>-51</v>
      </c>
    </row>
    <row r="48321" spans="1:46">
      <c r="A48321" s="85" t="s">
        <v>111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2115</v>
      </c>
      <c r="I48321" s="94">
        <v>2134</v>
      </c>
      <c r="J48321" s="94">
        <v>524</v>
      </c>
      <c r="K48321" s="94">
        <v>-1610</v>
      </c>
      <c r="O48321" s="94">
        <v>2134</v>
      </c>
      <c r="P48321" s="94">
        <v>524</v>
      </c>
      <c r="Q48321" s="94">
        <v>-1610</v>
      </c>
      <c r="R48321" s="94">
        <v>0</v>
      </c>
      <c r="S48321" s="94">
        <v>271</v>
      </c>
      <c r="V48321" s="94">
        <v>242</v>
      </c>
      <c r="X48321" s="94">
        <v>0</v>
      </c>
      <c r="Y48321" s="94">
        <v>11</v>
      </c>
      <c r="AJ48321" s="94">
        <v>0</v>
      </c>
      <c r="AK48321" s="94">
        <v>271</v>
      </c>
      <c r="AN48321" s="94">
        <v>242</v>
      </c>
      <c r="AP48321" s="94">
        <v>0</v>
      </c>
      <c r="AQ48321" s="94">
        <v>11</v>
      </c>
      <c r="AS48321" s="94">
        <v>-1569</v>
      </c>
      <c r="AT48321" s="94">
        <v>-41</v>
      </c>
    </row>
    <row r="48322" spans="1:46">
      <c r="A48322" s="85" t="s">
        <v>111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2274</v>
      </c>
      <c r="I48322" s="94">
        <v>2267</v>
      </c>
      <c r="J48322" s="94">
        <v>580</v>
      </c>
      <c r="K48322" s="94">
        <v>-1687</v>
      </c>
      <c r="O48322" s="94">
        <v>2267</v>
      </c>
      <c r="P48322" s="94">
        <v>580</v>
      </c>
      <c r="Q48322" s="94">
        <v>-1687</v>
      </c>
      <c r="R48322" s="94">
        <v>0</v>
      </c>
      <c r="S48322" s="94">
        <v>330</v>
      </c>
      <c r="V48322" s="94">
        <v>240</v>
      </c>
      <c r="X48322" s="94">
        <v>0</v>
      </c>
      <c r="Y48322" s="94">
        <v>10</v>
      </c>
      <c r="AJ48322" s="94">
        <v>0</v>
      </c>
      <c r="AK48322" s="94">
        <v>330</v>
      </c>
      <c r="AN48322" s="94">
        <v>240</v>
      </c>
      <c r="AP48322" s="94">
        <v>0</v>
      </c>
      <c r="AQ48322" s="94">
        <v>10</v>
      </c>
      <c r="AS48322" s="94">
        <v>-1666</v>
      </c>
      <c r="AT48322" s="94">
        <v>-21</v>
      </c>
    </row>
    <row r="48323" spans="1:46">
      <c r="A48323" s="85" t="s">
        <v>111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2454</v>
      </c>
      <c r="I48323" s="94">
        <v>2387</v>
      </c>
      <c r="J48323" s="94">
        <v>596</v>
      </c>
      <c r="K48323" s="94">
        <v>-1791</v>
      </c>
      <c r="O48323" s="94">
        <v>2387</v>
      </c>
      <c r="P48323" s="94">
        <v>596</v>
      </c>
      <c r="Q48323" s="94">
        <v>-1791</v>
      </c>
      <c r="R48323" s="94">
        <v>0</v>
      </c>
      <c r="S48323" s="94">
        <v>298</v>
      </c>
      <c r="V48323" s="94">
        <v>288</v>
      </c>
      <c r="X48323" s="94">
        <v>0</v>
      </c>
      <c r="Y48323" s="94">
        <v>10</v>
      </c>
      <c r="AJ48323" s="94">
        <v>0</v>
      </c>
      <c r="AK48323" s="94">
        <v>298</v>
      </c>
      <c r="AN48323" s="94">
        <v>288</v>
      </c>
      <c r="AP48323" s="94">
        <v>0</v>
      </c>
      <c r="AQ48323" s="94">
        <v>10</v>
      </c>
      <c r="AS48323" s="94">
        <v>-1770</v>
      </c>
      <c r="AT48323" s="94">
        <v>-21</v>
      </c>
    </row>
    <row r="48324" spans="1:46">
      <c r="A48324" s="85" t="s">
        <v>111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2581</v>
      </c>
      <c r="I48324" s="94">
        <v>2458</v>
      </c>
      <c r="J48324" s="94">
        <v>665</v>
      </c>
      <c r="K48324" s="94">
        <v>-1793</v>
      </c>
      <c r="O48324" s="94">
        <v>2458</v>
      </c>
      <c r="P48324" s="94">
        <v>665</v>
      </c>
      <c r="Q48324" s="94">
        <v>-1793</v>
      </c>
      <c r="R48324" s="94">
        <v>0</v>
      </c>
      <c r="S48324" s="94">
        <v>357</v>
      </c>
      <c r="V48324" s="94">
        <v>298</v>
      </c>
      <c r="X48324" s="94">
        <v>0</v>
      </c>
      <c r="Y48324" s="94">
        <v>10</v>
      </c>
      <c r="AJ48324" s="94">
        <v>0</v>
      </c>
      <c r="AK48324" s="94">
        <v>357</v>
      </c>
      <c r="AN48324" s="94">
        <v>298</v>
      </c>
      <c r="AP48324" s="94">
        <v>0</v>
      </c>
      <c r="AQ48324" s="94">
        <v>10</v>
      </c>
      <c r="AS48324" s="94">
        <v>-1766</v>
      </c>
      <c r="AT48324" s="94">
        <v>-27</v>
      </c>
    </row>
    <row r="48325" spans="1:46">
      <c r="A48325" s="85" t="s">
        <v>111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2663</v>
      </c>
      <c r="I48325" s="94">
        <v>2474</v>
      </c>
      <c r="J48325" s="94">
        <v>697</v>
      </c>
      <c r="K48325" s="94">
        <v>-1777</v>
      </c>
      <c r="O48325" s="94">
        <v>2474</v>
      </c>
      <c r="P48325" s="94">
        <v>697</v>
      </c>
      <c r="Q48325" s="94">
        <v>-1777</v>
      </c>
      <c r="R48325" s="94">
        <v>0</v>
      </c>
      <c r="S48325" s="94">
        <v>383</v>
      </c>
      <c r="V48325" s="94">
        <v>304</v>
      </c>
      <c r="X48325" s="94">
        <v>0</v>
      </c>
      <c r="Y48325" s="94">
        <v>10</v>
      </c>
      <c r="AJ48325" s="94">
        <v>0</v>
      </c>
      <c r="AK48325" s="94">
        <v>383</v>
      </c>
      <c r="AN48325" s="94">
        <v>304</v>
      </c>
      <c r="AP48325" s="94">
        <v>0</v>
      </c>
      <c r="AQ48325" s="94">
        <v>10</v>
      </c>
      <c r="AS48325" s="94">
        <v>-1750</v>
      </c>
      <c r="AT48325" s="94">
        <v>-27</v>
      </c>
    </row>
    <row r="48326" spans="1:46">
      <c r="A48326" s="85" t="s">
        <v>111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2699</v>
      </c>
      <c r="I48326" s="94">
        <v>2481</v>
      </c>
      <c r="J48326" s="94">
        <v>664</v>
      </c>
      <c r="K48326" s="94">
        <v>-1817</v>
      </c>
      <c r="O48326" s="94">
        <v>2481</v>
      </c>
      <c r="P48326" s="94">
        <v>664</v>
      </c>
      <c r="Q48326" s="94">
        <v>-1817</v>
      </c>
      <c r="R48326" s="94">
        <v>0</v>
      </c>
      <c r="S48326" s="94">
        <v>368</v>
      </c>
      <c r="V48326" s="94">
        <v>286</v>
      </c>
      <c r="X48326" s="94">
        <v>0</v>
      </c>
      <c r="Y48326" s="94">
        <v>10</v>
      </c>
      <c r="AJ48326" s="94">
        <v>0</v>
      </c>
      <c r="AK48326" s="94">
        <v>368</v>
      </c>
      <c r="AN48326" s="94">
        <v>286</v>
      </c>
      <c r="AP48326" s="94">
        <v>0</v>
      </c>
      <c r="AQ48326" s="94">
        <v>10</v>
      </c>
      <c r="AS48326" s="94">
        <v>-1798</v>
      </c>
      <c r="AT48326" s="94">
        <v>-19</v>
      </c>
    </row>
    <row r="48327" spans="1:46">
      <c r="A48327" s="85" t="s">
        <v>111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2736</v>
      </c>
      <c r="I48327" s="94">
        <v>2505</v>
      </c>
      <c r="J48327" s="94">
        <v>553</v>
      </c>
      <c r="K48327" s="94">
        <v>-1952</v>
      </c>
      <c r="O48327" s="94">
        <v>2505</v>
      </c>
      <c r="P48327" s="94">
        <v>553</v>
      </c>
      <c r="Q48327" s="94">
        <v>-1952</v>
      </c>
      <c r="R48327" s="94">
        <v>0</v>
      </c>
      <c r="S48327" s="94">
        <v>274</v>
      </c>
      <c r="V48327" s="94">
        <v>268</v>
      </c>
      <c r="X48327" s="94">
        <v>0</v>
      </c>
      <c r="Y48327" s="94">
        <v>11</v>
      </c>
      <c r="AJ48327" s="94">
        <v>0</v>
      </c>
      <c r="AK48327" s="94">
        <v>274</v>
      </c>
      <c r="AN48327" s="94">
        <v>268</v>
      </c>
      <c r="AP48327" s="94">
        <v>0</v>
      </c>
      <c r="AQ48327" s="94">
        <v>11</v>
      </c>
      <c r="AS48327" s="94">
        <v>-1929</v>
      </c>
      <c r="AT48327" s="94">
        <v>-23</v>
      </c>
    </row>
    <row r="48328" spans="1:46">
      <c r="A48328" s="85" t="s">
        <v>111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2698</v>
      </c>
      <c r="I48328" s="94">
        <v>2486</v>
      </c>
      <c r="J48328" s="94">
        <v>515</v>
      </c>
      <c r="K48328" s="94">
        <v>-1971</v>
      </c>
      <c r="O48328" s="94">
        <v>2486</v>
      </c>
      <c r="P48328" s="94">
        <v>515</v>
      </c>
      <c r="Q48328" s="94">
        <v>-1971</v>
      </c>
      <c r="R48328" s="94">
        <v>0</v>
      </c>
      <c r="S48328" s="94">
        <v>282</v>
      </c>
      <c r="V48328" s="94">
        <v>223</v>
      </c>
      <c r="X48328" s="94">
        <v>0</v>
      </c>
      <c r="Y48328" s="94">
        <v>10</v>
      </c>
      <c r="AJ48328" s="94">
        <v>0</v>
      </c>
      <c r="AK48328" s="94">
        <v>282</v>
      </c>
      <c r="AN48328" s="94">
        <v>223</v>
      </c>
      <c r="AP48328" s="94">
        <v>0</v>
      </c>
      <c r="AQ48328" s="94">
        <v>10</v>
      </c>
      <c r="AS48328" s="94">
        <v>-1941</v>
      </c>
      <c r="AT48328" s="94">
        <v>-30</v>
      </c>
    </row>
    <row r="48329" spans="1:46">
      <c r="A48329" s="85" t="s">
        <v>111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2663</v>
      </c>
      <c r="I48329" s="94">
        <v>2477</v>
      </c>
      <c r="J48329" s="94">
        <v>540</v>
      </c>
      <c r="K48329" s="94">
        <v>-1937</v>
      </c>
      <c r="O48329" s="94">
        <v>2477</v>
      </c>
      <c r="P48329" s="94">
        <v>540</v>
      </c>
      <c r="Q48329" s="94">
        <v>-1937</v>
      </c>
      <c r="R48329" s="94">
        <v>0</v>
      </c>
      <c r="S48329" s="94">
        <v>317</v>
      </c>
      <c r="V48329" s="94">
        <v>212</v>
      </c>
      <c r="X48329" s="94">
        <v>0</v>
      </c>
      <c r="Y48329" s="94">
        <v>11</v>
      </c>
      <c r="AJ48329" s="94">
        <v>0</v>
      </c>
      <c r="AK48329" s="94">
        <v>317</v>
      </c>
      <c r="AN48329" s="94">
        <v>212</v>
      </c>
      <c r="AP48329" s="94">
        <v>0</v>
      </c>
      <c r="AQ48329" s="94">
        <v>11</v>
      </c>
      <c r="AS48329" s="94">
        <v>-1911</v>
      </c>
      <c r="AT48329" s="94">
        <v>-26</v>
      </c>
    </row>
    <row r="48330" spans="1:46">
      <c r="A48330" s="85" t="s">
        <v>111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2679</v>
      </c>
      <c r="I48330" s="94">
        <v>2527</v>
      </c>
      <c r="J48330" s="94">
        <v>641</v>
      </c>
      <c r="K48330" s="94">
        <v>-1886</v>
      </c>
      <c r="O48330" s="94">
        <v>2527</v>
      </c>
      <c r="P48330" s="94">
        <v>641</v>
      </c>
      <c r="Q48330" s="94">
        <v>-1886</v>
      </c>
      <c r="R48330" s="94">
        <v>0</v>
      </c>
      <c r="S48330" s="94">
        <v>357</v>
      </c>
      <c r="V48330" s="94">
        <v>274</v>
      </c>
      <c r="X48330" s="94">
        <v>0</v>
      </c>
      <c r="Y48330" s="94">
        <v>10</v>
      </c>
      <c r="AJ48330" s="94">
        <v>0</v>
      </c>
      <c r="AK48330" s="94">
        <v>357</v>
      </c>
      <c r="AN48330" s="94">
        <v>274</v>
      </c>
      <c r="AP48330" s="94">
        <v>0</v>
      </c>
      <c r="AQ48330" s="94">
        <v>10</v>
      </c>
      <c r="AS48330" s="94">
        <v>-1850</v>
      </c>
      <c r="AT48330" s="94">
        <v>-36</v>
      </c>
    </row>
    <row r="48331" spans="1:46">
      <c r="A48331" s="85" t="s">
        <v>111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2748</v>
      </c>
      <c r="I48331" s="94">
        <v>2694</v>
      </c>
      <c r="J48331" s="94">
        <v>785</v>
      </c>
      <c r="K48331" s="94">
        <v>-1909</v>
      </c>
      <c r="O48331" s="94">
        <v>2694</v>
      </c>
      <c r="P48331" s="94">
        <v>785</v>
      </c>
      <c r="Q48331" s="94">
        <v>-1909</v>
      </c>
      <c r="R48331" s="94">
        <v>0</v>
      </c>
      <c r="S48331" s="94">
        <v>395</v>
      </c>
      <c r="V48331" s="94">
        <v>380</v>
      </c>
      <c r="X48331" s="94">
        <v>0</v>
      </c>
      <c r="Y48331" s="94">
        <v>10</v>
      </c>
      <c r="AJ48331" s="94">
        <v>0</v>
      </c>
      <c r="AK48331" s="94">
        <v>395</v>
      </c>
      <c r="AN48331" s="94">
        <v>380</v>
      </c>
      <c r="AP48331" s="94">
        <v>0</v>
      </c>
      <c r="AQ48331" s="94">
        <v>10</v>
      </c>
      <c r="AS48331" s="94">
        <v>-1857</v>
      </c>
      <c r="AT48331" s="94">
        <v>-52</v>
      </c>
    </row>
    <row r="48332" spans="1:46">
      <c r="A48332" s="85" t="s">
        <v>111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2911</v>
      </c>
      <c r="I48332" s="94">
        <v>2846</v>
      </c>
      <c r="J48332" s="94">
        <v>809</v>
      </c>
      <c r="K48332" s="94">
        <v>-2037</v>
      </c>
      <c r="O48332" s="94">
        <v>2846</v>
      </c>
      <c r="P48332" s="94">
        <v>809</v>
      </c>
      <c r="Q48332" s="94">
        <v>-2037</v>
      </c>
      <c r="R48332" s="94">
        <v>0</v>
      </c>
      <c r="S48332" s="94">
        <v>422</v>
      </c>
      <c r="V48332" s="94">
        <v>377</v>
      </c>
      <c r="X48332" s="94">
        <v>0</v>
      </c>
      <c r="Y48332" s="94">
        <v>10</v>
      </c>
      <c r="AJ48332" s="94">
        <v>0</v>
      </c>
      <c r="AK48332" s="94">
        <v>422</v>
      </c>
      <c r="AN48332" s="94">
        <v>377</v>
      </c>
      <c r="AP48332" s="94">
        <v>0</v>
      </c>
      <c r="AQ48332" s="94">
        <v>10</v>
      </c>
      <c r="AS48332" s="94">
        <v>-1982</v>
      </c>
      <c r="AT48332" s="94">
        <v>-55</v>
      </c>
    </row>
    <row r="48333" spans="1:46">
      <c r="A48333" s="85" t="s">
        <v>111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2902</v>
      </c>
      <c r="I48333" s="94">
        <v>2826</v>
      </c>
      <c r="J48333" s="94">
        <v>974</v>
      </c>
      <c r="K48333" s="94">
        <v>-1852</v>
      </c>
      <c r="O48333" s="94">
        <v>2826</v>
      </c>
      <c r="P48333" s="94">
        <v>974</v>
      </c>
      <c r="Q48333" s="94">
        <v>-1852</v>
      </c>
      <c r="R48333" s="94">
        <v>0</v>
      </c>
      <c r="S48333" s="94">
        <v>572</v>
      </c>
      <c r="V48333" s="94">
        <v>392</v>
      </c>
      <c r="X48333" s="94">
        <v>0</v>
      </c>
      <c r="Y48333" s="94">
        <v>10</v>
      </c>
      <c r="AJ48333" s="94">
        <v>0</v>
      </c>
      <c r="AK48333" s="94">
        <v>572</v>
      </c>
      <c r="AN48333" s="94">
        <v>392</v>
      </c>
      <c r="AP48333" s="94">
        <v>0</v>
      </c>
      <c r="AQ48333" s="94">
        <v>10</v>
      </c>
      <c r="AS48333" s="94">
        <v>-1793</v>
      </c>
      <c r="AT48333" s="94">
        <v>-59</v>
      </c>
    </row>
    <row r="48334" spans="1:46">
      <c r="A48334" s="85" t="s">
        <v>111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2821</v>
      </c>
      <c r="I48334" s="94">
        <v>2734</v>
      </c>
      <c r="J48334" s="94">
        <v>981</v>
      </c>
      <c r="K48334" s="94">
        <v>-1753</v>
      </c>
      <c r="O48334" s="94">
        <v>2734</v>
      </c>
      <c r="P48334" s="94">
        <v>981</v>
      </c>
      <c r="Q48334" s="94">
        <v>-1753</v>
      </c>
      <c r="R48334" s="94">
        <v>0</v>
      </c>
      <c r="S48334" s="94">
        <v>598</v>
      </c>
      <c r="V48334" s="94">
        <v>373</v>
      </c>
      <c r="X48334" s="94">
        <v>0</v>
      </c>
      <c r="Y48334" s="94">
        <v>10</v>
      </c>
      <c r="AJ48334" s="94">
        <v>0</v>
      </c>
      <c r="AK48334" s="94">
        <v>598</v>
      </c>
      <c r="AN48334" s="94">
        <v>373</v>
      </c>
      <c r="AP48334" s="94">
        <v>0</v>
      </c>
      <c r="AQ48334" s="94">
        <v>10</v>
      </c>
      <c r="AS48334" s="94">
        <v>-1686</v>
      </c>
      <c r="AT48334" s="94">
        <v>-67</v>
      </c>
    </row>
    <row r="48335" spans="1:46">
      <c r="A48335" s="85" t="s">
        <v>111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2708</v>
      </c>
      <c r="I48335" s="94">
        <v>2630</v>
      </c>
      <c r="J48335" s="94">
        <v>968</v>
      </c>
      <c r="K48335" s="94">
        <v>-1662</v>
      </c>
      <c r="O48335" s="94">
        <v>2630</v>
      </c>
      <c r="P48335" s="94">
        <v>968</v>
      </c>
      <c r="Q48335" s="94">
        <v>-1662</v>
      </c>
      <c r="R48335" s="94">
        <v>0</v>
      </c>
      <c r="S48335" s="94">
        <v>584</v>
      </c>
      <c r="V48335" s="94">
        <v>374</v>
      </c>
      <c r="X48335" s="94">
        <v>0</v>
      </c>
      <c r="Y48335" s="94">
        <v>10</v>
      </c>
      <c r="AJ48335" s="94">
        <v>0</v>
      </c>
      <c r="AK48335" s="94">
        <v>584</v>
      </c>
      <c r="AN48335" s="94">
        <v>374</v>
      </c>
      <c r="AP48335" s="94">
        <v>0</v>
      </c>
      <c r="AQ48335" s="94">
        <v>10</v>
      </c>
      <c r="AS48335" s="94">
        <v>-1605</v>
      </c>
      <c r="AT48335" s="94">
        <v>-57</v>
      </c>
    </row>
    <row r="48336" spans="1:46">
      <c r="A48336" s="85" t="s">
        <v>111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2557</v>
      </c>
      <c r="I48336" s="94">
        <v>2479</v>
      </c>
      <c r="J48336" s="94">
        <v>893</v>
      </c>
      <c r="K48336" s="94">
        <v>-1586</v>
      </c>
      <c r="O48336" s="94">
        <v>2479</v>
      </c>
      <c r="P48336" s="94">
        <v>893</v>
      </c>
      <c r="Q48336" s="94">
        <v>-1586</v>
      </c>
      <c r="R48336" s="94">
        <v>0</v>
      </c>
      <c r="S48336" s="94">
        <v>579</v>
      </c>
      <c r="V48336" s="94">
        <v>303</v>
      </c>
      <c r="X48336" s="94">
        <v>0</v>
      </c>
      <c r="Y48336" s="94">
        <v>11</v>
      </c>
      <c r="AJ48336" s="94">
        <v>0</v>
      </c>
      <c r="AK48336" s="94">
        <v>579</v>
      </c>
      <c r="AN48336" s="94">
        <v>303</v>
      </c>
      <c r="AP48336" s="94">
        <v>0</v>
      </c>
      <c r="AQ48336" s="94">
        <v>11</v>
      </c>
      <c r="AS48336" s="94">
        <v>-1533</v>
      </c>
      <c r="AT48336" s="94">
        <v>-53</v>
      </c>
    </row>
    <row r="48337" spans="1:46">
      <c r="A48337" s="85" t="s">
        <v>111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2374</v>
      </c>
      <c r="I48337" s="94">
        <v>2292</v>
      </c>
      <c r="J48337" s="94">
        <v>868</v>
      </c>
      <c r="K48337" s="94">
        <v>-1424</v>
      </c>
      <c r="O48337" s="94">
        <v>2292</v>
      </c>
      <c r="P48337" s="94">
        <v>868</v>
      </c>
      <c r="Q48337" s="94">
        <v>-1424</v>
      </c>
      <c r="R48337" s="94">
        <v>0</v>
      </c>
      <c r="S48337" s="94">
        <v>567</v>
      </c>
      <c r="V48337" s="94">
        <v>290</v>
      </c>
      <c r="X48337" s="94">
        <v>0</v>
      </c>
      <c r="Y48337" s="94">
        <v>11</v>
      </c>
      <c r="AJ48337" s="94">
        <v>0</v>
      </c>
      <c r="AK48337" s="94">
        <v>567</v>
      </c>
      <c r="AN48337" s="94">
        <v>290</v>
      </c>
      <c r="AP48337" s="94">
        <v>0</v>
      </c>
      <c r="AQ48337" s="94">
        <v>11</v>
      </c>
      <c r="AS48337" s="94">
        <v>-1370</v>
      </c>
      <c r="AT48337" s="94">
        <v>-54</v>
      </c>
    </row>
    <row r="48338" spans="1:46">
      <c r="A48338" s="85" t="s">
        <v>111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2203</v>
      </c>
      <c r="I48338" s="94">
        <v>2116</v>
      </c>
      <c r="J48338" s="94">
        <v>657</v>
      </c>
      <c r="K48338" s="94">
        <v>-1459</v>
      </c>
      <c r="O48338" s="94">
        <v>2116</v>
      </c>
      <c r="P48338" s="94">
        <v>657</v>
      </c>
      <c r="Q48338" s="94">
        <v>-1459</v>
      </c>
      <c r="R48338" s="94">
        <v>0</v>
      </c>
      <c r="S48338" s="94">
        <v>379</v>
      </c>
      <c r="V48338" s="94">
        <v>267</v>
      </c>
      <c r="X48338" s="94">
        <v>0</v>
      </c>
      <c r="Y48338" s="94">
        <v>11</v>
      </c>
      <c r="AJ48338" s="94">
        <v>0</v>
      </c>
      <c r="AK48338" s="94">
        <v>379</v>
      </c>
      <c r="AN48338" s="94">
        <v>267</v>
      </c>
      <c r="AP48338" s="94">
        <v>0</v>
      </c>
      <c r="AQ48338" s="94">
        <v>11</v>
      </c>
      <c r="AS48338" s="94">
        <v>-1398</v>
      </c>
      <c r="AT48338" s="94">
        <v>-61</v>
      </c>
    </row>
    <row r="48339" spans="1:46">
      <c r="A48339" s="85" t="s">
        <v>111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2004</v>
      </c>
      <c r="I48339" s="94">
        <v>2003</v>
      </c>
      <c r="J48339" s="94">
        <v>549</v>
      </c>
      <c r="K48339" s="94">
        <v>-1454</v>
      </c>
      <c r="O48339" s="94">
        <v>2003</v>
      </c>
      <c r="P48339" s="94">
        <v>549</v>
      </c>
      <c r="Q48339" s="94">
        <v>-1454</v>
      </c>
      <c r="R48339" s="94">
        <v>0</v>
      </c>
      <c r="S48339" s="94">
        <v>377</v>
      </c>
      <c r="V48339" s="94">
        <v>161</v>
      </c>
      <c r="X48339" s="94">
        <v>0</v>
      </c>
      <c r="Y48339" s="94">
        <v>11</v>
      </c>
      <c r="AJ48339" s="94">
        <v>0</v>
      </c>
      <c r="AK48339" s="94">
        <v>377</v>
      </c>
      <c r="AN48339" s="94">
        <v>161</v>
      </c>
      <c r="AP48339" s="94">
        <v>0</v>
      </c>
      <c r="AQ48339" s="94">
        <v>11</v>
      </c>
      <c r="AS48339" s="94">
        <v>-1397</v>
      </c>
      <c r="AT48339" s="94">
        <v>-57</v>
      </c>
    </row>
    <row r="48340" spans="1:46">
      <c r="A48340" s="85" t="s">
        <v>111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1904</v>
      </c>
      <c r="I48340" s="94">
        <v>1936</v>
      </c>
      <c r="J48340" s="94">
        <v>567</v>
      </c>
      <c r="K48340" s="94">
        <v>-1369</v>
      </c>
      <c r="O48340" s="94">
        <v>1936</v>
      </c>
      <c r="P48340" s="94">
        <v>567</v>
      </c>
      <c r="Q48340" s="94">
        <v>-1369</v>
      </c>
      <c r="R48340" s="94">
        <v>0</v>
      </c>
      <c r="S48340" s="94">
        <v>377</v>
      </c>
      <c r="V48340" s="94">
        <v>179</v>
      </c>
      <c r="X48340" s="94">
        <v>0</v>
      </c>
      <c r="Y48340" s="94">
        <v>11</v>
      </c>
      <c r="AJ48340" s="94">
        <v>0</v>
      </c>
      <c r="AK48340" s="94">
        <v>377</v>
      </c>
      <c r="AN48340" s="94">
        <v>179</v>
      </c>
      <c r="AP48340" s="94">
        <v>0</v>
      </c>
      <c r="AQ48340" s="94">
        <v>11</v>
      </c>
      <c r="AS48340" s="94">
        <v>-1314</v>
      </c>
      <c r="AT48340" s="94">
        <v>-55</v>
      </c>
    </row>
    <row r="48341" spans="1:46">
      <c r="A48341" s="85" t="s">
        <v>111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1881</v>
      </c>
      <c r="I48341" s="94">
        <v>1902</v>
      </c>
      <c r="J48341" s="94">
        <v>557</v>
      </c>
      <c r="K48341" s="94">
        <v>-1345</v>
      </c>
      <c r="O48341" s="94">
        <v>1902</v>
      </c>
      <c r="P48341" s="94">
        <v>557</v>
      </c>
      <c r="Q48341" s="94">
        <v>-1345</v>
      </c>
      <c r="R48341" s="94">
        <v>0</v>
      </c>
      <c r="S48341" s="94">
        <v>376</v>
      </c>
      <c r="V48341" s="94">
        <v>171</v>
      </c>
      <c r="X48341" s="94">
        <v>0</v>
      </c>
      <c r="Y48341" s="94">
        <v>10</v>
      </c>
      <c r="AJ48341" s="94">
        <v>0</v>
      </c>
      <c r="AK48341" s="94">
        <v>376</v>
      </c>
      <c r="AN48341" s="94">
        <v>171</v>
      </c>
      <c r="AP48341" s="94">
        <v>0</v>
      </c>
      <c r="AQ48341" s="94">
        <v>10</v>
      </c>
      <c r="AS48341" s="94">
        <v>-1290</v>
      </c>
      <c r="AT48341" s="94">
        <v>-55</v>
      </c>
    </row>
    <row r="48342" spans="1:46">
      <c r="A48342" s="85" t="s">
        <v>111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1908</v>
      </c>
      <c r="I48342" s="94">
        <v>1925</v>
      </c>
      <c r="J48342" s="94">
        <v>554</v>
      </c>
      <c r="K48342" s="94">
        <v>-1371</v>
      </c>
      <c r="O48342" s="94">
        <v>1925</v>
      </c>
      <c r="P48342" s="94">
        <v>554</v>
      </c>
      <c r="Q48342" s="94">
        <v>-1371</v>
      </c>
      <c r="R48342" s="94">
        <v>0</v>
      </c>
      <c r="S48342" s="94">
        <v>373</v>
      </c>
      <c r="V48342" s="94">
        <v>171</v>
      </c>
      <c r="X48342" s="94">
        <v>0</v>
      </c>
      <c r="Y48342" s="94">
        <v>10</v>
      </c>
      <c r="AJ48342" s="94">
        <v>0</v>
      </c>
      <c r="AK48342" s="94">
        <v>373</v>
      </c>
      <c r="AN48342" s="94">
        <v>171</v>
      </c>
      <c r="AP48342" s="94">
        <v>0</v>
      </c>
      <c r="AQ48342" s="94">
        <v>10</v>
      </c>
      <c r="AS48342" s="94">
        <v>-1314</v>
      </c>
      <c r="AT48342" s="94">
        <v>-57</v>
      </c>
    </row>
    <row r="48343" spans="1:46">
      <c r="A48343" s="85" t="s">
        <v>111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2003</v>
      </c>
      <c r="I48343" s="94">
        <v>2001</v>
      </c>
      <c r="J48343" s="94">
        <v>548</v>
      </c>
      <c r="K48343" s="94">
        <v>-1453</v>
      </c>
      <c r="O48343" s="94">
        <v>2001</v>
      </c>
      <c r="P48343" s="94">
        <v>548</v>
      </c>
      <c r="Q48343" s="94">
        <v>-1453</v>
      </c>
      <c r="R48343" s="94">
        <v>0</v>
      </c>
      <c r="S48343" s="94">
        <v>384</v>
      </c>
      <c r="V48343" s="94">
        <v>154</v>
      </c>
      <c r="X48343" s="94">
        <v>0</v>
      </c>
      <c r="Y48343" s="94">
        <v>10</v>
      </c>
      <c r="AJ48343" s="94">
        <v>0</v>
      </c>
      <c r="AK48343" s="94">
        <v>384</v>
      </c>
      <c r="AN48343" s="94">
        <v>154</v>
      </c>
      <c r="AP48343" s="94">
        <v>0</v>
      </c>
      <c r="AQ48343" s="94">
        <v>10</v>
      </c>
      <c r="AS48343" s="94">
        <v>-1401</v>
      </c>
      <c r="AT48343" s="94">
        <v>-52</v>
      </c>
    </row>
    <row r="48344" spans="1:46">
      <c r="A48344" s="85" t="s">
        <v>111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2211</v>
      </c>
      <c r="I48344" s="94">
        <v>2183</v>
      </c>
      <c r="J48344" s="94">
        <v>856</v>
      </c>
      <c r="K48344" s="94">
        <v>-1327</v>
      </c>
      <c r="O48344" s="94">
        <v>2183</v>
      </c>
      <c r="P48344" s="94">
        <v>856</v>
      </c>
      <c r="Q48344" s="94">
        <v>-1327</v>
      </c>
      <c r="R48344" s="94">
        <v>0</v>
      </c>
      <c r="S48344" s="94">
        <v>555</v>
      </c>
      <c r="V48344" s="94">
        <v>291</v>
      </c>
      <c r="X48344" s="94">
        <v>0</v>
      </c>
      <c r="Y48344" s="94">
        <v>10</v>
      </c>
      <c r="AJ48344" s="94">
        <v>0</v>
      </c>
      <c r="AK48344" s="94">
        <v>555</v>
      </c>
      <c r="AN48344" s="94">
        <v>291</v>
      </c>
      <c r="AP48344" s="94">
        <v>0</v>
      </c>
      <c r="AQ48344" s="94">
        <v>10</v>
      </c>
      <c r="AS48344" s="94">
        <v>-1289</v>
      </c>
      <c r="AT48344" s="94">
        <v>-38</v>
      </c>
    </row>
    <row r="48345" spans="1:46">
      <c r="A48345" s="85" t="s">
        <v>111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2502</v>
      </c>
      <c r="I48345" s="94">
        <v>2444</v>
      </c>
      <c r="J48345" s="94">
        <v>811</v>
      </c>
      <c r="K48345" s="94">
        <v>-1633</v>
      </c>
      <c r="O48345" s="94">
        <v>2444</v>
      </c>
      <c r="P48345" s="94">
        <v>811</v>
      </c>
      <c r="Q48345" s="94">
        <v>-1633</v>
      </c>
      <c r="R48345" s="94">
        <v>0</v>
      </c>
      <c r="S48345" s="94">
        <v>511</v>
      </c>
      <c r="V48345" s="94">
        <v>289</v>
      </c>
      <c r="X48345" s="94">
        <v>0</v>
      </c>
      <c r="Y48345" s="94">
        <v>11</v>
      </c>
      <c r="AJ48345" s="94">
        <v>0</v>
      </c>
      <c r="AK48345" s="94">
        <v>511</v>
      </c>
      <c r="AN48345" s="94">
        <v>289</v>
      </c>
      <c r="AP48345" s="94">
        <v>0</v>
      </c>
      <c r="AQ48345" s="94">
        <v>11</v>
      </c>
      <c r="AS48345" s="94">
        <v>-1602</v>
      </c>
      <c r="AT48345" s="94">
        <v>-31</v>
      </c>
    </row>
    <row r="48346" spans="1:46">
      <c r="A48346" s="85" t="s">
        <v>111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2720</v>
      </c>
      <c r="I48346" s="94">
        <v>2665</v>
      </c>
      <c r="J48346" s="94">
        <v>854</v>
      </c>
      <c r="K48346" s="94">
        <v>-1811</v>
      </c>
      <c r="O48346" s="94">
        <v>2665</v>
      </c>
      <c r="P48346" s="94">
        <v>854</v>
      </c>
      <c r="Q48346" s="94">
        <v>-1811</v>
      </c>
      <c r="R48346" s="94">
        <v>0</v>
      </c>
      <c r="S48346" s="94">
        <v>538</v>
      </c>
      <c r="V48346" s="94">
        <v>305</v>
      </c>
      <c r="X48346" s="94">
        <v>0</v>
      </c>
      <c r="Y48346" s="94">
        <v>11</v>
      </c>
      <c r="AJ48346" s="94">
        <v>0</v>
      </c>
      <c r="AK48346" s="94">
        <v>538</v>
      </c>
      <c r="AN48346" s="94">
        <v>305</v>
      </c>
      <c r="AP48346" s="94">
        <v>0</v>
      </c>
      <c r="AQ48346" s="94">
        <v>11</v>
      </c>
      <c r="AS48346" s="94">
        <v>-1795</v>
      </c>
      <c r="AT48346" s="94">
        <v>-16</v>
      </c>
    </row>
    <row r="48347" spans="1:46">
      <c r="A48347" s="85" t="s">
        <v>111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2771</v>
      </c>
      <c r="I48347" s="94">
        <v>2787</v>
      </c>
      <c r="J48347" s="94">
        <v>863</v>
      </c>
      <c r="K48347" s="94">
        <v>-1924</v>
      </c>
      <c r="O48347" s="94">
        <v>2787</v>
      </c>
      <c r="P48347" s="94">
        <v>863</v>
      </c>
      <c r="Q48347" s="94">
        <v>-1924</v>
      </c>
      <c r="R48347" s="94">
        <v>0</v>
      </c>
      <c r="S48347" s="94">
        <v>555</v>
      </c>
      <c r="V48347" s="94">
        <v>297</v>
      </c>
      <c r="X48347" s="94">
        <v>0</v>
      </c>
      <c r="Y48347" s="94">
        <v>11</v>
      </c>
      <c r="AJ48347" s="94">
        <v>0</v>
      </c>
      <c r="AK48347" s="94">
        <v>555</v>
      </c>
      <c r="AN48347" s="94">
        <v>297</v>
      </c>
      <c r="AP48347" s="94">
        <v>0</v>
      </c>
      <c r="AQ48347" s="94">
        <v>11</v>
      </c>
      <c r="AS48347" s="94">
        <v>-1918</v>
      </c>
      <c r="AT48347" s="94">
        <v>-6</v>
      </c>
    </row>
    <row r="48348" spans="1:46">
      <c r="A48348" s="85" t="s">
        <v>111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2797</v>
      </c>
      <c r="I48348" s="94">
        <v>2840</v>
      </c>
      <c r="J48348" s="94">
        <v>669</v>
      </c>
      <c r="K48348" s="94">
        <v>-2171</v>
      </c>
      <c r="O48348" s="94">
        <v>2840</v>
      </c>
      <c r="P48348" s="94">
        <v>669</v>
      </c>
      <c r="Q48348" s="94">
        <v>-2171</v>
      </c>
      <c r="R48348" s="94">
        <v>0</v>
      </c>
      <c r="S48348" s="94">
        <v>374</v>
      </c>
      <c r="V48348" s="94">
        <v>285</v>
      </c>
      <c r="X48348" s="94">
        <v>0</v>
      </c>
      <c r="Y48348" s="94">
        <v>10</v>
      </c>
      <c r="AJ48348" s="94">
        <v>0</v>
      </c>
      <c r="AK48348" s="94">
        <v>374</v>
      </c>
      <c r="AN48348" s="94">
        <v>285</v>
      </c>
      <c r="AP48348" s="94">
        <v>0</v>
      </c>
      <c r="AQ48348" s="94">
        <v>10</v>
      </c>
      <c r="AS48348" s="94">
        <v>-2171</v>
      </c>
      <c r="AT48348" s="94">
        <v>0</v>
      </c>
    </row>
    <row r="48349" spans="1:46">
      <c r="A48349" s="85" t="s">
        <v>111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2824</v>
      </c>
      <c r="I48349" s="94">
        <v>2868</v>
      </c>
      <c r="J48349" s="94">
        <v>667</v>
      </c>
      <c r="K48349" s="94">
        <v>-2201</v>
      </c>
      <c r="O48349" s="94">
        <v>2868</v>
      </c>
      <c r="P48349" s="94">
        <v>667</v>
      </c>
      <c r="Q48349" s="94">
        <v>-2201</v>
      </c>
      <c r="R48349" s="94">
        <v>0</v>
      </c>
      <c r="S48349" s="94">
        <v>384</v>
      </c>
      <c r="V48349" s="94">
        <v>273</v>
      </c>
      <c r="X48349" s="94">
        <v>0</v>
      </c>
      <c r="Y48349" s="94">
        <v>10</v>
      </c>
      <c r="AJ48349" s="94">
        <v>0</v>
      </c>
      <c r="AK48349" s="94">
        <v>384</v>
      </c>
      <c r="AN48349" s="94">
        <v>273</v>
      </c>
      <c r="AP48349" s="94">
        <v>0</v>
      </c>
      <c r="AQ48349" s="94">
        <v>10</v>
      </c>
      <c r="AS48349" s="94">
        <v>-2208</v>
      </c>
      <c r="AT48349" s="94">
        <v>7</v>
      </c>
    </row>
    <row r="48350" spans="1:46">
      <c r="A48350" s="85" t="s">
        <v>111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2840</v>
      </c>
      <c r="I48350" s="94">
        <v>2870</v>
      </c>
      <c r="J48350" s="94">
        <v>693</v>
      </c>
      <c r="K48350" s="94">
        <v>-2177</v>
      </c>
      <c r="O48350" s="94">
        <v>2870</v>
      </c>
      <c r="P48350" s="94">
        <v>693</v>
      </c>
      <c r="Q48350" s="94">
        <v>-2177</v>
      </c>
      <c r="R48350" s="94">
        <v>0</v>
      </c>
      <c r="S48350" s="94">
        <v>376</v>
      </c>
      <c r="V48350" s="94">
        <v>307</v>
      </c>
      <c r="X48350" s="94">
        <v>0</v>
      </c>
      <c r="Y48350" s="94">
        <v>10</v>
      </c>
      <c r="AJ48350" s="94">
        <v>0</v>
      </c>
      <c r="AK48350" s="94">
        <v>376</v>
      </c>
      <c r="AN48350" s="94">
        <v>307</v>
      </c>
      <c r="AP48350" s="94">
        <v>0</v>
      </c>
      <c r="AQ48350" s="94">
        <v>10</v>
      </c>
      <c r="AS48350" s="94">
        <v>-2181</v>
      </c>
      <c r="AT48350" s="94">
        <v>4</v>
      </c>
    </row>
    <row r="48351" spans="1:46">
      <c r="A48351" s="85" t="s">
        <v>111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2852</v>
      </c>
      <c r="I48351" s="94">
        <v>2823</v>
      </c>
      <c r="J48351" s="94">
        <v>669</v>
      </c>
      <c r="K48351" s="94">
        <v>-2154</v>
      </c>
      <c r="O48351" s="94">
        <v>2823</v>
      </c>
      <c r="P48351" s="94">
        <v>669</v>
      </c>
      <c r="Q48351" s="94">
        <v>-2154</v>
      </c>
      <c r="R48351" s="94">
        <v>0</v>
      </c>
      <c r="S48351" s="94">
        <v>376</v>
      </c>
      <c r="V48351" s="94">
        <v>283</v>
      </c>
      <c r="X48351" s="94">
        <v>0</v>
      </c>
      <c r="Y48351" s="94">
        <v>10</v>
      </c>
      <c r="AJ48351" s="94">
        <v>0</v>
      </c>
      <c r="AK48351" s="94">
        <v>376</v>
      </c>
      <c r="AN48351" s="94">
        <v>283</v>
      </c>
      <c r="AP48351" s="94">
        <v>0</v>
      </c>
      <c r="AQ48351" s="94">
        <v>10</v>
      </c>
      <c r="AS48351" s="94">
        <v>-2161</v>
      </c>
      <c r="AT48351" s="94">
        <v>7</v>
      </c>
    </row>
    <row r="48352" spans="1:46">
      <c r="A48352" s="85" t="s">
        <v>111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2822</v>
      </c>
      <c r="I48352" s="94">
        <v>2788</v>
      </c>
      <c r="J48352" s="94">
        <v>664</v>
      </c>
      <c r="K48352" s="94">
        <v>-2124</v>
      </c>
      <c r="O48352" s="94">
        <v>2788</v>
      </c>
      <c r="P48352" s="94">
        <v>664</v>
      </c>
      <c r="Q48352" s="94">
        <v>-2124</v>
      </c>
      <c r="R48352" s="94">
        <v>0</v>
      </c>
      <c r="S48352" s="94">
        <v>372</v>
      </c>
      <c r="V48352" s="94">
        <v>282</v>
      </c>
      <c r="X48352" s="94">
        <v>0</v>
      </c>
      <c r="Y48352" s="94">
        <v>10</v>
      </c>
      <c r="AJ48352" s="94">
        <v>0</v>
      </c>
      <c r="AK48352" s="94">
        <v>372</v>
      </c>
      <c r="AN48352" s="94">
        <v>282</v>
      </c>
      <c r="AP48352" s="94">
        <v>0</v>
      </c>
      <c r="AQ48352" s="94">
        <v>10</v>
      </c>
      <c r="AS48352" s="94">
        <v>-2126</v>
      </c>
      <c r="AT48352" s="94">
        <v>2</v>
      </c>
    </row>
    <row r="48353" spans="1:46">
      <c r="A48353" s="85" t="s">
        <v>111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2777</v>
      </c>
      <c r="I48353" s="94">
        <v>2751</v>
      </c>
      <c r="J48353" s="94">
        <v>609</v>
      </c>
      <c r="K48353" s="94">
        <v>-2142</v>
      </c>
      <c r="O48353" s="94">
        <v>2751</v>
      </c>
      <c r="P48353" s="94">
        <v>609</v>
      </c>
      <c r="Q48353" s="94">
        <v>-2142</v>
      </c>
      <c r="R48353" s="94">
        <v>0</v>
      </c>
      <c r="S48353" s="94">
        <v>335</v>
      </c>
      <c r="V48353" s="94">
        <v>263</v>
      </c>
      <c r="X48353" s="94">
        <v>0</v>
      </c>
      <c r="Y48353" s="94">
        <v>11</v>
      </c>
      <c r="AJ48353" s="94">
        <v>0</v>
      </c>
      <c r="AK48353" s="94">
        <v>335</v>
      </c>
      <c r="AN48353" s="94">
        <v>263</v>
      </c>
      <c r="AP48353" s="94">
        <v>0</v>
      </c>
      <c r="AQ48353" s="94">
        <v>11</v>
      </c>
      <c r="AS48353" s="94">
        <v>-2143</v>
      </c>
      <c r="AT48353" s="94">
        <v>1</v>
      </c>
    </row>
    <row r="48354" spans="1:46">
      <c r="A48354" s="85" t="s">
        <v>111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2788</v>
      </c>
      <c r="I48354" s="94">
        <v>2777</v>
      </c>
      <c r="J48354" s="94">
        <v>543</v>
      </c>
      <c r="K48354" s="94">
        <v>-2234</v>
      </c>
      <c r="O48354" s="94">
        <v>2777</v>
      </c>
      <c r="P48354" s="94">
        <v>543</v>
      </c>
      <c r="Q48354" s="94">
        <v>-2234</v>
      </c>
      <c r="R48354" s="94">
        <v>0</v>
      </c>
      <c r="S48354" s="94">
        <v>266</v>
      </c>
      <c r="V48354" s="94">
        <v>267</v>
      </c>
      <c r="X48354" s="94">
        <v>0</v>
      </c>
      <c r="Y48354" s="94">
        <v>10</v>
      </c>
      <c r="AJ48354" s="94">
        <v>0</v>
      </c>
      <c r="AK48354" s="94">
        <v>266</v>
      </c>
      <c r="AN48354" s="94">
        <v>267</v>
      </c>
      <c r="AP48354" s="94">
        <v>0</v>
      </c>
      <c r="AQ48354" s="94">
        <v>10</v>
      </c>
      <c r="AS48354" s="94">
        <v>-2224</v>
      </c>
      <c r="AT48354" s="94">
        <v>-10</v>
      </c>
    </row>
    <row r="48355" spans="1:46">
      <c r="A48355" s="85" t="s">
        <v>111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2895</v>
      </c>
      <c r="I48355" s="94">
        <v>2878</v>
      </c>
      <c r="J48355" s="94">
        <v>601</v>
      </c>
      <c r="K48355" s="94">
        <v>-2277</v>
      </c>
      <c r="O48355" s="94">
        <v>2878</v>
      </c>
      <c r="P48355" s="94">
        <v>601</v>
      </c>
      <c r="Q48355" s="94">
        <v>-2277</v>
      </c>
      <c r="R48355" s="94">
        <v>0</v>
      </c>
      <c r="S48355" s="94">
        <v>299</v>
      </c>
      <c r="V48355" s="94">
        <v>292</v>
      </c>
      <c r="X48355" s="94">
        <v>0</v>
      </c>
      <c r="Y48355" s="94">
        <v>10</v>
      </c>
      <c r="AJ48355" s="94">
        <v>0</v>
      </c>
      <c r="AK48355" s="94">
        <v>299</v>
      </c>
      <c r="AN48355" s="94">
        <v>292</v>
      </c>
      <c r="AP48355" s="94">
        <v>0</v>
      </c>
      <c r="AQ48355" s="94">
        <v>10</v>
      </c>
      <c r="AS48355" s="94">
        <v>-2290</v>
      </c>
      <c r="AT48355" s="94">
        <v>13</v>
      </c>
    </row>
    <row r="48356" spans="1:46">
      <c r="A48356" s="85" t="s">
        <v>111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3074</v>
      </c>
      <c r="I48356" s="94">
        <v>3034</v>
      </c>
      <c r="J48356" s="94">
        <v>727</v>
      </c>
      <c r="K48356" s="94">
        <v>-2307</v>
      </c>
      <c r="O48356" s="94">
        <v>3034</v>
      </c>
      <c r="P48356" s="94">
        <v>727</v>
      </c>
      <c r="Q48356" s="94">
        <v>-2307</v>
      </c>
      <c r="R48356" s="94">
        <v>0</v>
      </c>
      <c r="S48356" s="94">
        <v>373</v>
      </c>
      <c r="V48356" s="94">
        <v>344</v>
      </c>
      <c r="X48356" s="94">
        <v>0</v>
      </c>
      <c r="Y48356" s="94">
        <v>10</v>
      </c>
      <c r="AJ48356" s="94">
        <v>0</v>
      </c>
      <c r="AK48356" s="94">
        <v>373</v>
      </c>
      <c r="AN48356" s="94">
        <v>344</v>
      </c>
      <c r="AP48356" s="94">
        <v>0</v>
      </c>
      <c r="AQ48356" s="94">
        <v>10</v>
      </c>
      <c r="AS48356" s="94">
        <v>-2327</v>
      </c>
      <c r="AT48356" s="94">
        <v>20</v>
      </c>
    </row>
    <row r="48357" spans="1:46">
      <c r="A48357" s="85" t="s">
        <v>111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3069</v>
      </c>
      <c r="I48357" s="94">
        <v>3010</v>
      </c>
      <c r="J48357" s="94">
        <v>741</v>
      </c>
      <c r="K48357" s="94">
        <v>-2269</v>
      </c>
      <c r="O48357" s="94">
        <v>3010</v>
      </c>
      <c r="P48357" s="94">
        <v>741</v>
      </c>
      <c r="Q48357" s="94">
        <v>-2269</v>
      </c>
      <c r="R48357" s="94">
        <v>0</v>
      </c>
      <c r="S48357" s="94">
        <v>368</v>
      </c>
      <c r="V48357" s="94">
        <v>363</v>
      </c>
      <c r="X48357" s="94">
        <v>0</v>
      </c>
      <c r="Y48357" s="94">
        <v>10</v>
      </c>
      <c r="AJ48357" s="94">
        <v>0</v>
      </c>
      <c r="AK48357" s="94">
        <v>368</v>
      </c>
      <c r="AN48357" s="94">
        <v>363</v>
      </c>
      <c r="AP48357" s="94">
        <v>0</v>
      </c>
      <c r="AQ48357" s="94">
        <v>10</v>
      </c>
      <c r="AS48357" s="94">
        <v>-2254</v>
      </c>
      <c r="AT48357" s="94">
        <v>-15</v>
      </c>
    </row>
    <row r="48358" spans="1:46">
      <c r="A48358" s="85" t="s">
        <v>111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2962</v>
      </c>
      <c r="I48358" s="94">
        <v>2922</v>
      </c>
      <c r="J48358" s="94">
        <v>696</v>
      </c>
      <c r="K48358" s="94">
        <v>-2226</v>
      </c>
      <c r="O48358" s="94">
        <v>2922</v>
      </c>
      <c r="P48358" s="94">
        <v>696</v>
      </c>
      <c r="Q48358" s="94">
        <v>-2226</v>
      </c>
      <c r="R48358" s="94">
        <v>0</v>
      </c>
      <c r="S48358" s="94">
        <v>336</v>
      </c>
      <c r="V48358" s="94">
        <v>350</v>
      </c>
      <c r="X48358" s="94">
        <v>0</v>
      </c>
      <c r="Y48358" s="94">
        <v>10</v>
      </c>
      <c r="AJ48358" s="94">
        <v>0</v>
      </c>
      <c r="AK48358" s="94">
        <v>336</v>
      </c>
      <c r="AN48358" s="94">
        <v>350</v>
      </c>
      <c r="AP48358" s="94">
        <v>0</v>
      </c>
      <c r="AQ48358" s="94">
        <v>10</v>
      </c>
      <c r="AS48358" s="94">
        <v>-2193</v>
      </c>
      <c r="AT48358" s="94">
        <v>-33</v>
      </c>
    </row>
    <row r="48359" spans="1:46">
      <c r="A48359" s="85" t="s">
        <v>111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2850</v>
      </c>
      <c r="I48359" s="94">
        <v>2810</v>
      </c>
      <c r="J48359" s="94">
        <v>640</v>
      </c>
      <c r="K48359" s="94">
        <v>-2170</v>
      </c>
      <c r="O48359" s="94">
        <v>2810</v>
      </c>
      <c r="P48359" s="94">
        <v>640</v>
      </c>
      <c r="Q48359" s="94">
        <v>-2170</v>
      </c>
      <c r="R48359" s="94">
        <v>0</v>
      </c>
      <c r="S48359" s="94">
        <v>365</v>
      </c>
      <c r="V48359" s="94">
        <v>265</v>
      </c>
      <c r="X48359" s="94">
        <v>0</v>
      </c>
      <c r="Y48359" s="94">
        <v>10</v>
      </c>
      <c r="AJ48359" s="94">
        <v>0</v>
      </c>
      <c r="AK48359" s="94">
        <v>365</v>
      </c>
      <c r="AN48359" s="94">
        <v>265</v>
      </c>
      <c r="AP48359" s="94">
        <v>0</v>
      </c>
      <c r="AQ48359" s="94">
        <v>10</v>
      </c>
      <c r="AS48359" s="94">
        <v>-2137</v>
      </c>
      <c r="AT48359" s="94">
        <v>-33</v>
      </c>
    </row>
    <row r="48360" spans="1:46">
      <c r="A48360" s="85" t="s">
        <v>111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2672</v>
      </c>
      <c r="I48360" s="94">
        <v>2637</v>
      </c>
      <c r="J48360" s="94">
        <v>625</v>
      </c>
      <c r="K48360" s="94">
        <v>-2012</v>
      </c>
      <c r="O48360" s="94">
        <v>2637</v>
      </c>
      <c r="P48360" s="94">
        <v>625</v>
      </c>
      <c r="Q48360" s="94">
        <v>-2012</v>
      </c>
      <c r="R48360" s="94">
        <v>0</v>
      </c>
      <c r="S48360" s="94">
        <v>361</v>
      </c>
      <c r="V48360" s="94">
        <v>254</v>
      </c>
      <c r="X48360" s="94">
        <v>0</v>
      </c>
      <c r="Y48360" s="94">
        <v>10</v>
      </c>
      <c r="AJ48360" s="94">
        <v>0</v>
      </c>
      <c r="AK48360" s="94">
        <v>361</v>
      </c>
      <c r="AN48360" s="94">
        <v>254</v>
      </c>
      <c r="AP48360" s="94">
        <v>0</v>
      </c>
      <c r="AQ48360" s="94">
        <v>10</v>
      </c>
      <c r="AS48360" s="94">
        <v>-1973</v>
      </c>
      <c r="AT48360" s="94">
        <v>-39</v>
      </c>
    </row>
    <row r="48361" spans="1:46">
      <c r="A48361" s="85" t="s">
        <v>111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2464</v>
      </c>
      <c r="I48361" s="94">
        <v>2423</v>
      </c>
      <c r="J48361" s="94">
        <v>627</v>
      </c>
      <c r="K48361" s="94">
        <v>-1796</v>
      </c>
      <c r="O48361" s="94">
        <v>2423</v>
      </c>
      <c r="P48361" s="94">
        <v>627</v>
      </c>
      <c r="Q48361" s="94">
        <v>-1796</v>
      </c>
      <c r="R48361" s="94">
        <v>0</v>
      </c>
      <c r="S48361" s="94">
        <v>373</v>
      </c>
      <c r="V48361" s="94">
        <v>244</v>
      </c>
      <c r="X48361" s="94">
        <v>0</v>
      </c>
      <c r="Y48361" s="94">
        <v>10</v>
      </c>
      <c r="AJ48361" s="94">
        <v>0</v>
      </c>
      <c r="AK48361" s="94">
        <v>373</v>
      </c>
      <c r="AN48361" s="94">
        <v>244</v>
      </c>
      <c r="AP48361" s="94">
        <v>0</v>
      </c>
      <c r="AQ48361" s="94">
        <v>10</v>
      </c>
      <c r="AS48361" s="94">
        <v>-1756</v>
      </c>
      <c r="AT48361" s="94">
        <v>-40</v>
      </c>
    </row>
    <row r="48362" spans="1:46">
      <c r="A48362" s="85" t="s">
        <v>111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2302</v>
      </c>
      <c r="I48362" s="94">
        <v>2259</v>
      </c>
      <c r="J48362" s="94">
        <v>627</v>
      </c>
      <c r="K48362" s="94">
        <v>-1632</v>
      </c>
      <c r="O48362" s="94">
        <v>2259</v>
      </c>
      <c r="P48362" s="94">
        <v>627</v>
      </c>
      <c r="Q48362" s="94">
        <v>-1632</v>
      </c>
      <c r="R48362" s="94">
        <v>0</v>
      </c>
      <c r="S48362" s="94">
        <v>352</v>
      </c>
      <c r="V48362" s="94">
        <v>265</v>
      </c>
      <c r="X48362" s="94">
        <v>0</v>
      </c>
      <c r="Y48362" s="94">
        <v>10</v>
      </c>
      <c r="AJ48362" s="94">
        <v>0</v>
      </c>
      <c r="AK48362" s="94">
        <v>352</v>
      </c>
      <c r="AN48362" s="94">
        <v>265</v>
      </c>
      <c r="AP48362" s="94">
        <v>0</v>
      </c>
      <c r="AQ48362" s="94">
        <v>10</v>
      </c>
      <c r="AS48362" s="94">
        <v>-1576</v>
      </c>
      <c r="AT48362" s="94">
        <v>-56</v>
      </c>
    </row>
    <row r="48363" spans="1:46">
      <c r="A48363" s="85" t="s">
        <v>111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2138</v>
      </c>
      <c r="I48363" s="94">
        <v>2137</v>
      </c>
      <c r="J48363" s="94">
        <v>563</v>
      </c>
      <c r="K48363" s="94">
        <v>-1574</v>
      </c>
      <c r="O48363" s="94">
        <v>2137</v>
      </c>
      <c r="P48363" s="94">
        <v>563</v>
      </c>
      <c r="Q48363" s="94">
        <v>-1574</v>
      </c>
      <c r="R48363" s="94">
        <v>0</v>
      </c>
      <c r="S48363" s="94">
        <v>374</v>
      </c>
      <c r="V48363" s="94">
        <v>180</v>
      </c>
      <c r="X48363" s="94">
        <v>0</v>
      </c>
      <c r="Y48363" s="94">
        <v>9</v>
      </c>
      <c r="AJ48363" s="94">
        <v>0</v>
      </c>
      <c r="AK48363" s="94">
        <v>374</v>
      </c>
      <c r="AN48363" s="94">
        <v>180</v>
      </c>
      <c r="AP48363" s="94">
        <v>0</v>
      </c>
      <c r="AQ48363" s="94">
        <v>9</v>
      </c>
      <c r="AS48363" s="94">
        <v>-1521</v>
      </c>
      <c r="AT48363" s="94">
        <v>-53</v>
      </c>
    </row>
    <row r="48364" spans="1:46">
      <c r="A48364" s="85" t="s">
        <v>111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2080</v>
      </c>
      <c r="I48364" s="94">
        <v>2067</v>
      </c>
      <c r="J48364" s="94">
        <v>555</v>
      </c>
      <c r="K48364" s="94">
        <v>-1512</v>
      </c>
      <c r="O48364" s="94">
        <v>2067</v>
      </c>
      <c r="P48364" s="94">
        <v>555</v>
      </c>
      <c r="Q48364" s="94">
        <v>-1512</v>
      </c>
      <c r="R48364" s="94">
        <v>0</v>
      </c>
      <c r="S48364" s="94">
        <v>373</v>
      </c>
      <c r="V48364" s="94">
        <v>173</v>
      </c>
      <c r="X48364" s="94">
        <v>0</v>
      </c>
      <c r="Y48364" s="94">
        <v>9</v>
      </c>
      <c r="AJ48364" s="94">
        <v>0</v>
      </c>
      <c r="AK48364" s="94">
        <v>373</v>
      </c>
      <c r="AN48364" s="94">
        <v>173</v>
      </c>
      <c r="AP48364" s="94">
        <v>0</v>
      </c>
      <c r="AQ48364" s="94">
        <v>9</v>
      </c>
      <c r="AS48364" s="94">
        <v>-1459</v>
      </c>
      <c r="AT48364" s="94">
        <v>-53</v>
      </c>
    </row>
    <row r="48365" spans="1:46">
      <c r="A48365" s="85" t="s">
        <v>111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2033</v>
      </c>
      <c r="I48365" s="94">
        <v>2036</v>
      </c>
      <c r="J48365" s="94">
        <v>571</v>
      </c>
      <c r="K48365" s="94">
        <v>-1465</v>
      </c>
      <c r="O48365" s="94">
        <v>2036</v>
      </c>
      <c r="P48365" s="94">
        <v>571</v>
      </c>
      <c r="Q48365" s="94">
        <v>-1465</v>
      </c>
      <c r="R48365" s="94">
        <v>0</v>
      </c>
      <c r="S48365" s="94">
        <v>386</v>
      </c>
      <c r="V48365" s="94">
        <v>176</v>
      </c>
      <c r="X48365" s="94">
        <v>0</v>
      </c>
      <c r="Y48365" s="94">
        <v>9</v>
      </c>
      <c r="AJ48365" s="94">
        <v>0</v>
      </c>
      <c r="AK48365" s="94">
        <v>386</v>
      </c>
      <c r="AN48365" s="94">
        <v>176</v>
      </c>
      <c r="AP48365" s="94">
        <v>0</v>
      </c>
      <c r="AQ48365" s="94">
        <v>9</v>
      </c>
      <c r="AS48365" s="94">
        <v>-1412</v>
      </c>
      <c r="AT48365" s="94">
        <v>-53</v>
      </c>
    </row>
    <row r="48366" spans="1:46">
      <c r="A48366" s="85" t="s">
        <v>111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2048</v>
      </c>
      <c r="I48366" s="94">
        <v>2057</v>
      </c>
      <c r="J48366" s="94">
        <v>568</v>
      </c>
      <c r="K48366" s="94">
        <v>-1489</v>
      </c>
      <c r="O48366" s="94">
        <v>2057</v>
      </c>
      <c r="P48366" s="94">
        <v>568</v>
      </c>
      <c r="Q48366" s="94">
        <v>-1489</v>
      </c>
      <c r="R48366" s="94">
        <v>0</v>
      </c>
      <c r="S48366" s="94">
        <v>385</v>
      </c>
      <c r="V48366" s="94">
        <v>173</v>
      </c>
      <c r="X48366" s="94">
        <v>0</v>
      </c>
      <c r="Y48366" s="94">
        <v>10</v>
      </c>
      <c r="AJ48366" s="94">
        <v>0</v>
      </c>
      <c r="AK48366" s="94">
        <v>385</v>
      </c>
      <c r="AN48366" s="94">
        <v>173</v>
      </c>
      <c r="AP48366" s="94">
        <v>0</v>
      </c>
      <c r="AQ48366" s="94">
        <v>10</v>
      </c>
      <c r="AS48366" s="94">
        <v>-1425</v>
      </c>
      <c r="AT48366" s="94">
        <v>-64</v>
      </c>
    </row>
    <row r="48367" spans="1:46">
      <c r="A48367" s="85" t="s">
        <v>111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2133</v>
      </c>
      <c r="I48367" s="94">
        <v>2136</v>
      </c>
      <c r="J48367" s="94">
        <v>676</v>
      </c>
      <c r="K48367" s="94">
        <v>-1460</v>
      </c>
      <c r="O48367" s="94">
        <v>2136</v>
      </c>
      <c r="P48367" s="94">
        <v>676</v>
      </c>
      <c r="Q48367" s="94">
        <v>-1460</v>
      </c>
      <c r="R48367" s="94">
        <v>0</v>
      </c>
      <c r="S48367" s="94">
        <v>391</v>
      </c>
      <c r="V48367" s="94">
        <v>274</v>
      </c>
      <c r="X48367" s="94">
        <v>0</v>
      </c>
      <c r="Y48367" s="94">
        <v>11</v>
      </c>
      <c r="AJ48367" s="94">
        <v>0</v>
      </c>
      <c r="AK48367" s="94">
        <v>391</v>
      </c>
      <c r="AN48367" s="94">
        <v>274</v>
      </c>
      <c r="AP48367" s="94">
        <v>0</v>
      </c>
      <c r="AQ48367" s="94">
        <v>11</v>
      </c>
      <c r="AS48367" s="94">
        <v>-1403</v>
      </c>
      <c r="AT48367" s="94">
        <v>-57</v>
      </c>
    </row>
    <row r="48368" spans="1:46">
      <c r="A48368" s="85" t="s">
        <v>111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2345</v>
      </c>
      <c r="I48368" s="94">
        <v>2336</v>
      </c>
      <c r="J48368" s="94">
        <v>781</v>
      </c>
      <c r="K48368" s="94">
        <v>-1555</v>
      </c>
      <c r="O48368" s="94">
        <v>2336</v>
      </c>
      <c r="P48368" s="94">
        <v>781</v>
      </c>
      <c r="Q48368" s="94">
        <v>-1555</v>
      </c>
      <c r="R48368" s="94">
        <v>0</v>
      </c>
      <c r="S48368" s="94">
        <v>470</v>
      </c>
      <c r="V48368" s="94">
        <v>301</v>
      </c>
      <c r="X48368" s="94">
        <v>0</v>
      </c>
      <c r="Y48368" s="94">
        <v>10</v>
      </c>
      <c r="AJ48368" s="94">
        <v>0</v>
      </c>
      <c r="AK48368" s="94">
        <v>470</v>
      </c>
      <c r="AN48368" s="94">
        <v>301</v>
      </c>
      <c r="AP48368" s="94">
        <v>0</v>
      </c>
      <c r="AQ48368" s="94">
        <v>10</v>
      </c>
      <c r="AS48368" s="94">
        <v>-1509</v>
      </c>
      <c r="AT48368" s="94">
        <v>-46</v>
      </c>
    </row>
    <row r="48369" spans="1:46">
      <c r="A48369" s="85" t="s">
        <v>111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2646</v>
      </c>
      <c r="I48369" s="94">
        <v>2603</v>
      </c>
      <c r="J48369" s="94">
        <v>792</v>
      </c>
      <c r="K48369" s="94">
        <v>-1811</v>
      </c>
      <c r="O48369" s="94">
        <v>2603</v>
      </c>
      <c r="P48369" s="94">
        <v>792</v>
      </c>
      <c r="Q48369" s="94">
        <v>-1811</v>
      </c>
      <c r="R48369" s="94">
        <v>0</v>
      </c>
      <c r="S48369" s="94">
        <v>504</v>
      </c>
      <c r="V48369" s="94">
        <v>278</v>
      </c>
      <c r="X48369" s="94">
        <v>0</v>
      </c>
      <c r="Y48369" s="94">
        <v>10</v>
      </c>
      <c r="AJ48369" s="94">
        <v>0</v>
      </c>
      <c r="AK48369" s="94">
        <v>504</v>
      </c>
      <c r="AN48369" s="94">
        <v>278</v>
      </c>
      <c r="AP48369" s="94">
        <v>0</v>
      </c>
      <c r="AQ48369" s="94">
        <v>10</v>
      </c>
      <c r="AS48369" s="94">
        <v>-1766</v>
      </c>
      <c r="AT48369" s="94">
        <v>-45</v>
      </c>
    </row>
    <row r="48370" spans="1:46">
      <c r="A48370" s="85" t="s">
        <v>111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2862</v>
      </c>
      <c r="I48370" s="94">
        <v>2838</v>
      </c>
      <c r="J48370" s="94">
        <v>783</v>
      </c>
      <c r="K48370" s="94">
        <v>-2055</v>
      </c>
      <c r="O48370" s="94">
        <v>2838</v>
      </c>
      <c r="P48370" s="94">
        <v>783</v>
      </c>
      <c r="Q48370" s="94">
        <v>-2055</v>
      </c>
      <c r="R48370" s="94">
        <v>0</v>
      </c>
      <c r="S48370" s="94">
        <v>501</v>
      </c>
      <c r="V48370" s="94">
        <v>271</v>
      </c>
      <c r="X48370" s="94">
        <v>0</v>
      </c>
      <c r="Y48370" s="94">
        <v>11</v>
      </c>
      <c r="AJ48370" s="94">
        <v>0</v>
      </c>
      <c r="AK48370" s="94">
        <v>501</v>
      </c>
      <c r="AN48370" s="94">
        <v>271</v>
      </c>
      <c r="AP48370" s="94">
        <v>0</v>
      </c>
      <c r="AQ48370" s="94">
        <v>11</v>
      </c>
      <c r="AS48370" s="94">
        <v>-2016</v>
      </c>
      <c r="AT48370" s="94">
        <v>-39</v>
      </c>
    </row>
    <row r="48371" spans="1:46">
      <c r="A48371" s="85" t="s">
        <v>111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2874</v>
      </c>
      <c r="I48371" s="94">
        <v>2942</v>
      </c>
      <c r="J48371" s="94">
        <v>684</v>
      </c>
      <c r="K48371" s="94">
        <v>-2258</v>
      </c>
      <c r="O48371" s="94">
        <v>2942</v>
      </c>
      <c r="P48371" s="94">
        <v>684</v>
      </c>
      <c r="Q48371" s="94">
        <v>-2258</v>
      </c>
      <c r="R48371" s="94">
        <v>0</v>
      </c>
      <c r="S48371" s="94">
        <v>386</v>
      </c>
      <c r="V48371" s="94">
        <v>287</v>
      </c>
      <c r="X48371" s="94">
        <v>0</v>
      </c>
      <c r="Y48371" s="94">
        <v>11</v>
      </c>
      <c r="AJ48371" s="94">
        <v>0</v>
      </c>
      <c r="AK48371" s="94">
        <v>386</v>
      </c>
      <c r="AN48371" s="94">
        <v>287</v>
      </c>
      <c r="AP48371" s="94">
        <v>0</v>
      </c>
      <c r="AQ48371" s="94">
        <v>11</v>
      </c>
      <c r="AS48371" s="94">
        <v>-2218</v>
      </c>
      <c r="AT48371" s="94">
        <v>-40</v>
      </c>
    </row>
    <row r="48372" spans="1:46">
      <c r="A48372" s="85" t="s">
        <v>111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2864</v>
      </c>
      <c r="I48372" s="94">
        <v>2957</v>
      </c>
      <c r="J48372" s="94">
        <v>665</v>
      </c>
      <c r="K48372" s="94">
        <v>-2292</v>
      </c>
      <c r="O48372" s="94">
        <v>2957</v>
      </c>
      <c r="P48372" s="94">
        <v>665</v>
      </c>
      <c r="Q48372" s="94">
        <v>-2292</v>
      </c>
      <c r="R48372" s="94">
        <v>0</v>
      </c>
      <c r="S48372" s="94">
        <v>383</v>
      </c>
      <c r="V48372" s="94">
        <v>271</v>
      </c>
      <c r="X48372" s="94">
        <v>0</v>
      </c>
      <c r="Y48372" s="94">
        <v>11</v>
      </c>
      <c r="AJ48372" s="94">
        <v>0</v>
      </c>
      <c r="AK48372" s="94">
        <v>383</v>
      </c>
      <c r="AN48372" s="94">
        <v>271</v>
      </c>
      <c r="AP48372" s="94">
        <v>0</v>
      </c>
      <c r="AQ48372" s="94">
        <v>11</v>
      </c>
      <c r="AS48372" s="94">
        <v>-2242</v>
      </c>
      <c r="AT48372" s="94">
        <v>-50</v>
      </c>
    </row>
    <row r="48373" spans="1:46">
      <c r="A48373" s="85" t="s">
        <v>111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2863</v>
      </c>
      <c r="I48373" s="94">
        <v>2957</v>
      </c>
      <c r="J48373" s="94">
        <v>588</v>
      </c>
      <c r="K48373" s="94">
        <v>-2369</v>
      </c>
      <c r="O48373" s="94">
        <v>2957</v>
      </c>
      <c r="P48373" s="94">
        <v>588</v>
      </c>
      <c r="Q48373" s="94">
        <v>-2369</v>
      </c>
      <c r="R48373" s="94">
        <v>0</v>
      </c>
      <c r="S48373" s="94">
        <v>352</v>
      </c>
      <c r="V48373" s="94">
        <v>226</v>
      </c>
      <c r="X48373" s="94">
        <v>0</v>
      </c>
      <c r="Y48373" s="94">
        <v>10</v>
      </c>
      <c r="AJ48373" s="94">
        <v>0</v>
      </c>
      <c r="AK48373" s="94">
        <v>352</v>
      </c>
      <c r="AN48373" s="94">
        <v>226</v>
      </c>
      <c r="AP48373" s="94">
        <v>0</v>
      </c>
      <c r="AQ48373" s="94">
        <v>10</v>
      </c>
      <c r="AS48373" s="94">
        <v>-2324</v>
      </c>
      <c r="AT48373" s="94">
        <v>-45</v>
      </c>
    </row>
    <row r="48374" spans="1:46">
      <c r="A48374" s="85" t="s">
        <v>111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2860</v>
      </c>
      <c r="I48374" s="94">
        <v>2950</v>
      </c>
      <c r="J48374" s="94">
        <v>577</v>
      </c>
      <c r="K48374" s="94">
        <v>-2373</v>
      </c>
      <c r="O48374" s="94">
        <v>2950</v>
      </c>
      <c r="P48374" s="94">
        <v>577</v>
      </c>
      <c r="Q48374" s="94">
        <v>-2373</v>
      </c>
      <c r="R48374" s="94">
        <v>0</v>
      </c>
      <c r="S48374" s="94">
        <v>326</v>
      </c>
      <c r="V48374" s="94">
        <v>241</v>
      </c>
      <c r="X48374" s="94">
        <v>0</v>
      </c>
      <c r="Y48374" s="94">
        <v>10</v>
      </c>
      <c r="AJ48374" s="94">
        <v>0</v>
      </c>
      <c r="AK48374" s="94">
        <v>326</v>
      </c>
      <c r="AN48374" s="94">
        <v>241</v>
      </c>
      <c r="AP48374" s="94">
        <v>0</v>
      </c>
      <c r="AQ48374" s="94">
        <v>10</v>
      </c>
      <c r="AS48374" s="94">
        <v>-2336</v>
      </c>
      <c r="AT48374" s="94">
        <v>-37</v>
      </c>
    </row>
    <row r="48375" spans="1:46">
      <c r="A48375" s="85" t="s">
        <v>111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2847</v>
      </c>
      <c r="I48375" s="94">
        <v>2941</v>
      </c>
      <c r="J48375" s="94">
        <v>626</v>
      </c>
      <c r="K48375" s="94">
        <v>-2315</v>
      </c>
      <c r="O48375" s="94">
        <v>2941</v>
      </c>
      <c r="P48375" s="94">
        <v>626</v>
      </c>
      <c r="Q48375" s="94">
        <v>-2315</v>
      </c>
      <c r="R48375" s="94">
        <v>0</v>
      </c>
      <c r="S48375" s="94">
        <v>336</v>
      </c>
      <c r="V48375" s="94">
        <v>280</v>
      </c>
      <c r="X48375" s="94">
        <v>0</v>
      </c>
      <c r="Y48375" s="94">
        <v>10</v>
      </c>
      <c r="AJ48375" s="94">
        <v>0</v>
      </c>
      <c r="AK48375" s="94">
        <v>336</v>
      </c>
      <c r="AN48375" s="94">
        <v>280</v>
      </c>
      <c r="AP48375" s="94">
        <v>0</v>
      </c>
      <c r="AQ48375" s="94">
        <v>10</v>
      </c>
      <c r="AS48375" s="94">
        <v>-2281</v>
      </c>
      <c r="AT48375" s="94">
        <v>-34</v>
      </c>
    </row>
    <row r="48376" spans="1:46">
      <c r="A48376" s="85" t="s">
        <v>111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2804</v>
      </c>
      <c r="I48376" s="94">
        <v>2931</v>
      </c>
      <c r="J48376" s="94">
        <v>629</v>
      </c>
      <c r="K48376" s="94">
        <v>-2302</v>
      </c>
      <c r="O48376" s="94">
        <v>2931</v>
      </c>
      <c r="P48376" s="94">
        <v>629</v>
      </c>
      <c r="Q48376" s="94">
        <v>-2302</v>
      </c>
      <c r="R48376" s="94">
        <v>0</v>
      </c>
      <c r="S48376" s="94">
        <v>352</v>
      </c>
      <c r="V48376" s="94">
        <v>266</v>
      </c>
      <c r="X48376" s="94">
        <v>0</v>
      </c>
      <c r="Y48376" s="94">
        <v>11</v>
      </c>
      <c r="AJ48376" s="94">
        <v>0</v>
      </c>
      <c r="AK48376" s="94">
        <v>352</v>
      </c>
      <c r="AN48376" s="94">
        <v>266</v>
      </c>
      <c r="AP48376" s="94">
        <v>0</v>
      </c>
      <c r="AQ48376" s="94">
        <v>11</v>
      </c>
      <c r="AS48376" s="94">
        <v>-2274</v>
      </c>
      <c r="AT48376" s="94">
        <v>-28</v>
      </c>
    </row>
    <row r="48377" spans="1:46">
      <c r="A48377" s="85" t="s">
        <v>111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2767</v>
      </c>
      <c r="I48377" s="94">
        <v>2891</v>
      </c>
      <c r="J48377" s="94">
        <v>673</v>
      </c>
      <c r="K48377" s="94">
        <v>-2218</v>
      </c>
      <c r="O48377" s="94">
        <v>2891</v>
      </c>
      <c r="P48377" s="94">
        <v>673</v>
      </c>
      <c r="Q48377" s="94">
        <v>-2218</v>
      </c>
      <c r="R48377" s="94">
        <v>0</v>
      </c>
      <c r="S48377" s="94">
        <v>376</v>
      </c>
      <c r="V48377" s="94">
        <v>287</v>
      </c>
      <c r="X48377" s="94">
        <v>0</v>
      </c>
      <c r="Y48377" s="94">
        <v>10</v>
      </c>
      <c r="AJ48377" s="94">
        <v>0</v>
      </c>
      <c r="AK48377" s="94">
        <v>376</v>
      </c>
      <c r="AN48377" s="94">
        <v>287</v>
      </c>
      <c r="AP48377" s="94">
        <v>0</v>
      </c>
      <c r="AQ48377" s="94">
        <v>10</v>
      </c>
      <c r="AS48377" s="94">
        <v>-2186</v>
      </c>
      <c r="AT48377" s="94">
        <v>-32</v>
      </c>
    </row>
    <row r="48378" spans="1:46">
      <c r="A48378" s="85" t="s">
        <v>111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2795</v>
      </c>
      <c r="I48378" s="94">
        <v>2876</v>
      </c>
      <c r="J48378" s="94">
        <v>731</v>
      </c>
      <c r="K48378" s="94">
        <v>-2145</v>
      </c>
      <c r="O48378" s="94">
        <v>2876</v>
      </c>
      <c r="P48378" s="94">
        <v>731</v>
      </c>
      <c r="Q48378" s="94">
        <v>-2145</v>
      </c>
      <c r="R48378" s="94">
        <v>0</v>
      </c>
      <c r="S48378" s="94">
        <v>421</v>
      </c>
      <c r="V48378" s="94">
        <v>300</v>
      </c>
      <c r="X48378" s="94">
        <v>0</v>
      </c>
      <c r="Y48378" s="94">
        <v>10</v>
      </c>
      <c r="AJ48378" s="94">
        <v>0</v>
      </c>
      <c r="AK48378" s="94">
        <v>421</v>
      </c>
      <c r="AN48378" s="94">
        <v>300</v>
      </c>
      <c r="AP48378" s="94">
        <v>0</v>
      </c>
      <c r="AQ48378" s="94">
        <v>10</v>
      </c>
      <c r="AS48378" s="94">
        <v>-2095</v>
      </c>
      <c r="AT48378" s="94">
        <v>-50</v>
      </c>
    </row>
    <row r="48379" spans="1:46">
      <c r="A48379" s="85" t="s">
        <v>111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2890</v>
      </c>
      <c r="I48379" s="94">
        <v>2964</v>
      </c>
      <c r="J48379" s="94">
        <v>994</v>
      </c>
      <c r="K48379" s="94">
        <v>-1970</v>
      </c>
      <c r="O48379" s="94">
        <v>2964</v>
      </c>
      <c r="P48379" s="94">
        <v>994</v>
      </c>
      <c r="Q48379" s="94">
        <v>-1970</v>
      </c>
      <c r="R48379" s="94">
        <v>0</v>
      </c>
      <c r="S48379" s="94">
        <v>583</v>
      </c>
      <c r="V48379" s="94">
        <v>401</v>
      </c>
      <c r="X48379" s="94">
        <v>0</v>
      </c>
      <c r="Y48379" s="94">
        <v>10</v>
      </c>
      <c r="AJ48379" s="94">
        <v>0</v>
      </c>
      <c r="AK48379" s="94">
        <v>583</v>
      </c>
      <c r="AN48379" s="94">
        <v>401</v>
      </c>
      <c r="AP48379" s="94">
        <v>0</v>
      </c>
      <c r="AQ48379" s="94">
        <v>10</v>
      </c>
      <c r="AS48379" s="94">
        <v>-1913</v>
      </c>
      <c r="AT48379" s="94">
        <v>-57</v>
      </c>
    </row>
    <row r="48380" spans="1:46">
      <c r="A48380" s="85" t="s">
        <v>111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3048</v>
      </c>
      <c r="I48380" s="94">
        <v>3081</v>
      </c>
      <c r="J48380" s="94">
        <v>978</v>
      </c>
      <c r="K48380" s="94">
        <v>-2103</v>
      </c>
      <c r="O48380" s="94">
        <v>3081</v>
      </c>
      <c r="P48380" s="94">
        <v>978</v>
      </c>
      <c r="Q48380" s="94">
        <v>-2103</v>
      </c>
      <c r="R48380" s="94">
        <v>0</v>
      </c>
      <c r="S48380" s="94">
        <v>569</v>
      </c>
      <c r="V48380" s="94">
        <v>399</v>
      </c>
      <c r="X48380" s="94">
        <v>0</v>
      </c>
      <c r="Y48380" s="94">
        <v>10</v>
      </c>
      <c r="AJ48380" s="94">
        <v>0</v>
      </c>
      <c r="AK48380" s="94">
        <v>569</v>
      </c>
      <c r="AN48380" s="94">
        <v>399</v>
      </c>
      <c r="AP48380" s="94">
        <v>0</v>
      </c>
      <c r="AQ48380" s="94">
        <v>10</v>
      </c>
      <c r="AS48380" s="94">
        <v>-2063</v>
      </c>
      <c r="AT48380" s="94">
        <v>-40</v>
      </c>
    </row>
    <row r="48381" spans="1:46">
      <c r="A48381" s="85" t="s">
        <v>111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3037</v>
      </c>
      <c r="I48381" s="94">
        <v>3029</v>
      </c>
      <c r="J48381" s="94">
        <v>878</v>
      </c>
      <c r="K48381" s="94">
        <v>-2151</v>
      </c>
      <c r="O48381" s="94">
        <v>3029</v>
      </c>
      <c r="P48381" s="94">
        <v>878</v>
      </c>
      <c r="Q48381" s="94">
        <v>-2151</v>
      </c>
      <c r="R48381" s="94">
        <v>0</v>
      </c>
      <c r="S48381" s="94">
        <v>507</v>
      </c>
      <c r="V48381" s="94">
        <v>360</v>
      </c>
      <c r="X48381" s="94">
        <v>0</v>
      </c>
      <c r="Y48381" s="94">
        <v>11</v>
      </c>
      <c r="AJ48381" s="94">
        <v>0</v>
      </c>
      <c r="AK48381" s="94">
        <v>507</v>
      </c>
      <c r="AN48381" s="94">
        <v>360</v>
      </c>
      <c r="AP48381" s="94">
        <v>0</v>
      </c>
      <c r="AQ48381" s="94">
        <v>11</v>
      </c>
      <c r="AS48381" s="94">
        <v>-2099</v>
      </c>
      <c r="AT48381" s="94">
        <v>-52</v>
      </c>
    </row>
    <row r="48382" spans="1:46">
      <c r="A48382" s="85" t="s">
        <v>111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2942</v>
      </c>
      <c r="I48382" s="94">
        <v>2925</v>
      </c>
      <c r="J48382" s="94">
        <v>838</v>
      </c>
      <c r="K48382" s="94">
        <v>-2087</v>
      </c>
      <c r="O48382" s="94">
        <v>2925</v>
      </c>
      <c r="P48382" s="94">
        <v>838</v>
      </c>
      <c r="Q48382" s="94">
        <v>-2087</v>
      </c>
      <c r="R48382" s="94">
        <v>0</v>
      </c>
      <c r="S48382" s="94">
        <v>445</v>
      </c>
      <c r="V48382" s="94">
        <v>382</v>
      </c>
      <c r="X48382" s="94">
        <v>0</v>
      </c>
      <c r="Y48382" s="94">
        <v>11</v>
      </c>
      <c r="AJ48382" s="94">
        <v>0</v>
      </c>
      <c r="AK48382" s="94">
        <v>445</v>
      </c>
      <c r="AN48382" s="94">
        <v>382</v>
      </c>
      <c r="AP48382" s="94">
        <v>0</v>
      </c>
      <c r="AQ48382" s="94">
        <v>11</v>
      </c>
      <c r="AS48382" s="94">
        <v>-2026</v>
      </c>
      <c r="AT48382" s="94">
        <v>-61</v>
      </c>
    </row>
    <row r="48383" spans="1:46">
      <c r="A48383" s="85" t="s">
        <v>111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2832</v>
      </c>
      <c r="I48383" s="94">
        <v>2789</v>
      </c>
      <c r="J48383" s="94">
        <v>619</v>
      </c>
      <c r="K48383" s="94">
        <v>-2170</v>
      </c>
      <c r="O48383" s="94">
        <v>2789</v>
      </c>
      <c r="P48383" s="94">
        <v>619</v>
      </c>
      <c r="Q48383" s="94">
        <v>-2170</v>
      </c>
      <c r="R48383" s="94">
        <v>0</v>
      </c>
      <c r="S48383" s="94">
        <v>379</v>
      </c>
      <c r="V48383" s="94">
        <v>229</v>
      </c>
      <c r="X48383" s="94">
        <v>0</v>
      </c>
      <c r="Y48383" s="94">
        <v>11</v>
      </c>
      <c r="AJ48383" s="94">
        <v>0</v>
      </c>
      <c r="AK48383" s="94">
        <v>379</v>
      </c>
      <c r="AN48383" s="94">
        <v>229</v>
      </c>
      <c r="AP48383" s="94">
        <v>0</v>
      </c>
      <c r="AQ48383" s="94">
        <v>11</v>
      </c>
      <c r="AS48383" s="94">
        <v>-2104</v>
      </c>
      <c r="AT48383" s="94">
        <v>-66</v>
      </c>
    </row>
    <row r="48384" spans="1:46">
      <c r="A48384" s="85" t="s">
        <v>111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2664</v>
      </c>
      <c r="I48384" s="94">
        <v>2616</v>
      </c>
      <c r="J48384" s="94">
        <v>642</v>
      </c>
      <c r="K48384" s="94">
        <v>-1974</v>
      </c>
      <c r="O48384" s="94">
        <v>2616</v>
      </c>
      <c r="P48384" s="94">
        <v>642</v>
      </c>
      <c r="Q48384" s="94">
        <v>-1974</v>
      </c>
      <c r="R48384" s="94">
        <v>0</v>
      </c>
      <c r="S48384" s="94">
        <v>382</v>
      </c>
      <c r="V48384" s="94">
        <v>249</v>
      </c>
      <c r="X48384" s="94">
        <v>0</v>
      </c>
      <c r="Y48384" s="94">
        <v>11</v>
      </c>
      <c r="AJ48384" s="94">
        <v>0</v>
      </c>
      <c r="AK48384" s="94">
        <v>382</v>
      </c>
      <c r="AN48384" s="94">
        <v>249</v>
      </c>
      <c r="AP48384" s="94">
        <v>0</v>
      </c>
      <c r="AQ48384" s="94">
        <v>11</v>
      </c>
      <c r="AS48384" s="94">
        <v>-1912</v>
      </c>
      <c r="AT48384" s="94">
        <v>-62</v>
      </c>
    </row>
    <row r="48385" spans="1:46">
      <c r="A48385" s="85" t="s">
        <v>111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2457</v>
      </c>
      <c r="I48385" s="94">
        <v>2426</v>
      </c>
      <c r="J48385" s="94">
        <v>666</v>
      </c>
      <c r="K48385" s="94">
        <v>-1760</v>
      </c>
      <c r="O48385" s="94">
        <v>2426</v>
      </c>
      <c r="P48385" s="94">
        <v>666</v>
      </c>
      <c r="Q48385" s="94">
        <v>-1760</v>
      </c>
      <c r="R48385" s="94">
        <v>0</v>
      </c>
      <c r="S48385" s="94">
        <v>383</v>
      </c>
      <c r="V48385" s="94">
        <v>272</v>
      </c>
      <c r="X48385" s="94">
        <v>0</v>
      </c>
      <c r="Y48385" s="94">
        <v>11</v>
      </c>
      <c r="AJ48385" s="94">
        <v>0</v>
      </c>
      <c r="AK48385" s="94">
        <v>383</v>
      </c>
      <c r="AN48385" s="94">
        <v>272</v>
      </c>
      <c r="AP48385" s="94">
        <v>0</v>
      </c>
      <c r="AQ48385" s="94">
        <v>11</v>
      </c>
      <c r="AS48385" s="94">
        <v>-1706</v>
      </c>
      <c r="AT48385" s="94">
        <v>-54</v>
      </c>
    </row>
    <row r="48386" spans="1:46">
      <c r="A48386" s="85" t="s">
        <v>111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2282</v>
      </c>
      <c r="I48386" s="94">
        <v>2231</v>
      </c>
      <c r="J48386" s="94">
        <v>605</v>
      </c>
      <c r="K48386" s="94">
        <v>-1626</v>
      </c>
      <c r="O48386" s="94">
        <v>2231</v>
      </c>
      <c r="P48386" s="94">
        <v>605</v>
      </c>
      <c r="Q48386" s="94">
        <v>-1626</v>
      </c>
      <c r="R48386" s="94">
        <v>0</v>
      </c>
      <c r="S48386" s="94">
        <v>382</v>
      </c>
      <c r="V48386" s="94">
        <v>212</v>
      </c>
      <c r="X48386" s="94">
        <v>0</v>
      </c>
      <c r="Y48386" s="94">
        <v>11</v>
      </c>
      <c r="AJ48386" s="94">
        <v>0</v>
      </c>
      <c r="AK48386" s="94">
        <v>382</v>
      </c>
      <c r="AN48386" s="94">
        <v>212</v>
      </c>
      <c r="AP48386" s="94">
        <v>0</v>
      </c>
      <c r="AQ48386" s="94">
        <v>11</v>
      </c>
      <c r="AS48386" s="94">
        <v>-1561</v>
      </c>
      <c r="AT48386" s="94">
        <v>-65</v>
      </c>
    </row>
    <row r="48387" spans="1:46">
      <c r="A48387" s="85" t="s">
        <v>111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2087</v>
      </c>
      <c r="I48387" s="94">
        <v>2114</v>
      </c>
      <c r="J48387" s="94">
        <v>599</v>
      </c>
      <c r="K48387" s="94">
        <v>-1515</v>
      </c>
      <c r="O48387" s="94">
        <v>2114</v>
      </c>
      <c r="P48387" s="94">
        <v>599</v>
      </c>
      <c r="Q48387" s="94">
        <v>-1515</v>
      </c>
      <c r="R48387" s="94">
        <v>0</v>
      </c>
      <c r="S48387" s="94">
        <v>382</v>
      </c>
      <c r="V48387" s="94">
        <v>206</v>
      </c>
      <c r="X48387" s="94">
        <v>0</v>
      </c>
      <c r="Y48387" s="94">
        <v>11</v>
      </c>
      <c r="AJ48387" s="94">
        <v>0</v>
      </c>
      <c r="AK48387" s="94">
        <v>382</v>
      </c>
      <c r="AN48387" s="94">
        <v>206</v>
      </c>
      <c r="AP48387" s="94">
        <v>0</v>
      </c>
      <c r="AQ48387" s="94">
        <v>11</v>
      </c>
      <c r="AS48387" s="94">
        <v>-1435</v>
      </c>
      <c r="AT48387" s="94">
        <v>-80</v>
      </c>
    </row>
    <row r="48388" spans="1:46">
      <c r="A48388" s="85" t="s">
        <v>111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2052</v>
      </c>
      <c r="I48388" s="94">
        <v>2040</v>
      </c>
      <c r="J48388" s="94">
        <v>550</v>
      </c>
      <c r="K48388" s="94">
        <v>-1490</v>
      </c>
      <c r="O48388" s="94">
        <v>2040</v>
      </c>
      <c r="P48388" s="94">
        <v>550</v>
      </c>
      <c r="Q48388" s="94">
        <v>-1490</v>
      </c>
      <c r="R48388" s="94">
        <v>0</v>
      </c>
      <c r="S48388" s="94">
        <v>381</v>
      </c>
      <c r="V48388" s="94">
        <v>159</v>
      </c>
      <c r="X48388" s="94">
        <v>0</v>
      </c>
      <c r="Y48388" s="94">
        <v>10</v>
      </c>
      <c r="AJ48388" s="94">
        <v>0</v>
      </c>
      <c r="AK48388" s="94">
        <v>381</v>
      </c>
      <c r="AN48388" s="94">
        <v>159</v>
      </c>
      <c r="AP48388" s="94">
        <v>0</v>
      </c>
      <c r="AQ48388" s="94">
        <v>10</v>
      </c>
      <c r="AS48388" s="94">
        <v>-1411</v>
      </c>
      <c r="AT48388" s="94">
        <v>-79</v>
      </c>
    </row>
    <row r="48389" spans="1:46">
      <c r="A48389" s="85" t="s">
        <v>111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2016</v>
      </c>
      <c r="I48389" s="94">
        <v>1992</v>
      </c>
      <c r="J48389" s="94">
        <v>545</v>
      </c>
      <c r="K48389" s="94">
        <v>-1447</v>
      </c>
      <c r="O48389" s="94">
        <v>1992</v>
      </c>
      <c r="P48389" s="94">
        <v>545</v>
      </c>
      <c r="Q48389" s="94">
        <v>-1447</v>
      </c>
      <c r="R48389" s="94">
        <v>0</v>
      </c>
      <c r="S48389" s="94">
        <v>381</v>
      </c>
      <c r="V48389" s="94">
        <v>153</v>
      </c>
      <c r="X48389" s="94">
        <v>0</v>
      </c>
      <c r="Y48389" s="94">
        <v>11</v>
      </c>
      <c r="AJ48389" s="94">
        <v>0</v>
      </c>
      <c r="AK48389" s="94">
        <v>381</v>
      </c>
      <c r="AN48389" s="94">
        <v>153</v>
      </c>
      <c r="AP48389" s="94">
        <v>0</v>
      </c>
      <c r="AQ48389" s="94">
        <v>11</v>
      </c>
      <c r="AS48389" s="94">
        <v>-1367</v>
      </c>
      <c r="AT48389" s="94">
        <v>-80</v>
      </c>
    </row>
    <row r="48390" spans="1:46">
      <c r="A48390" s="85" t="s">
        <v>111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2023</v>
      </c>
      <c r="I48390" s="94">
        <v>2011</v>
      </c>
      <c r="J48390" s="94">
        <v>546</v>
      </c>
      <c r="K48390" s="94">
        <v>-1465</v>
      </c>
      <c r="O48390" s="94">
        <v>2011</v>
      </c>
      <c r="P48390" s="94">
        <v>546</v>
      </c>
      <c r="Q48390" s="94">
        <v>-1465</v>
      </c>
      <c r="R48390" s="94">
        <v>0</v>
      </c>
      <c r="S48390" s="94">
        <v>383</v>
      </c>
      <c r="V48390" s="94">
        <v>152</v>
      </c>
      <c r="X48390" s="94">
        <v>0</v>
      </c>
      <c r="Y48390" s="94">
        <v>11</v>
      </c>
      <c r="AJ48390" s="94">
        <v>0</v>
      </c>
      <c r="AK48390" s="94">
        <v>383</v>
      </c>
      <c r="AN48390" s="94">
        <v>152</v>
      </c>
      <c r="AP48390" s="94">
        <v>0</v>
      </c>
      <c r="AQ48390" s="94">
        <v>11</v>
      </c>
      <c r="AS48390" s="94">
        <v>-1380</v>
      </c>
      <c r="AT48390" s="94">
        <v>-85</v>
      </c>
    </row>
    <row r="48391" spans="1:46">
      <c r="A48391" s="85" t="s">
        <v>111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2101</v>
      </c>
      <c r="I48391" s="94">
        <v>2085</v>
      </c>
      <c r="J48391" s="94">
        <v>555</v>
      </c>
      <c r="K48391" s="94">
        <v>-1530</v>
      </c>
      <c r="O48391" s="94">
        <v>2085</v>
      </c>
      <c r="P48391" s="94">
        <v>555</v>
      </c>
      <c r="Q48391" s="94">
        <v>-1530</v>
      </c>
      <c r="R48391" s="94">
        <v>0</v>
      </c>
      <c r="S48391" s="94">
        <v>383</v>
      </c>
      <c r="V48391" s="94">
        <v>161</v>
      </c>
      <c r="X48391" s="94">
        <v>0</v>
      </c>
      <c r="Y48391" s="94">
        <v>11</v>
      </c>
      <c r="AJ48391" s="94">
        <v>0</v>
      </c>
      <c r="AK48391" s="94">
        <v>383</v>
      </c>
      <c r="AN48391" s="94">
        <v>161</v>
      </c>
      <c r="AP48391" s="94">
        <v>0</v>
      </c>
      <c r="AQ48391" s="94">
        <v>11</v>
      </c>
      <c r="AS48391" s="94">
        <v>-1451</v>
      </c>
      <c r="AT48391" s="94">
        <v>-79</v>
      </c>
    </row>
    <row r="48392" spans="1:46">
      <c r="A48392" s="85" t="s">
        <v>111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2297</v>
      </c>
      <c r="I48392" s="94">
        <v>2272</v>
      </c>
      <c r="J48392" s="94">
        <v>735</v>
      </c>
      <c r="K48392" s="94">
        <v>-1537</v>
      </c>
      <c r="O48392" s="94">
        <v>2272</v>
      </c>
      <c r="P48392" s="94">
        <v>735</v>
      </c>
      <c r="Q48392" s="94">
        <v>-1537</v>
      </c>
      <c r="R48392" s="94">
        <v>0</v>
      </c>
      <c r="S48392" s="94">
        <v>493</v>
      </c>
      <c r="V48392" s="94">
        <v>231</v>
      </c>
      <c r="X48392" s="94">
        <v>0</v>
      </c>
      <c r="Y48392" s="94">
        <v>11</v>
      </c>
      <c r="AJ48392" s="94">
        <v>0</v>
      </c>
      <c r="AK48392" s="94">
        <v>493</v>
      </c>
      <c r="AN48392" s="94">
        <v>231</v>
      </c>
      <c r="AP48392" s="94">
        <v>0</v>
      </c>
      <c r="AQ48392" s="94">
        <v>11</v>
      </c>
      <c r="AS48392" s="94">
        <v>-1454</v>
      </c>
      <c r="AT48392" s="94">
        <v>-83</v>
      </c>
    </row>
    <row r="48393" spans="1:46">
      <c r="A48393" s="85" t="s">
        <v>111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2577</v>
      </c>
      <c r="I48393" s="94">
        <v>2535</v>
      </c>
      <c r="J48393" s="94">
        <v>702</v>
      </c>
      <c r="K48393" s="94">
        <v>-1833</v>
      </c>
      <c r="O48393" s="94">
        <v>2535</v>
      </c>
      <c r="P48393" s="94">
        <v>702</v>
      </c>
      <c r="Q48393" s="94">
        <v>-1833</v>
      </c>
      <c r="R48393" s="94">
        <v>0</v>
      </c>
      <c r="S48393" s="94">
        <v>457</v>
      </c>
      <c r="V48393" s="94">
        <v>229</v>
      </c>
      <c r="X48393" s="94">
        <v>0</v>
      </c>
      <c r="Y48393" s="94">
        <v>16</v>
      </c>
      <c r="AJ48393" s="94">
        <v>0</v>
      </c>
      <c r="AK48393" s="94">
        <v>457</v>
      </c>
      <c r="AN48393" s="94">
        <v>229</v>
      </c>
      <c r="AP48393" s="94">
        <v>0</v>
      </c>
      <c r="AQ48393" s="94">
        <v>16</v>
      </c>
      <c r="AS48393" s="94">
        <v>-1763</v>
      </c>
      <c r="AT48393" s="94">
        <v>-70</v>
      </c>
    </row>
    <row r="48394" spans="1:46">
      <c r="A48394" s="85" t="s">
        <v>111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2786</v>
      </c>
      <c r="I48394" s="94">
        <v>2746</v>
      </c>
      <c r="J48394" s="94">
        <v>856</v>
      </c>
      <c r="K48394" s="94">
        <v>-1890</v>
      </c>
      <c r="O48394" s="94">
        <v>2746</v>
      </c>
      <c r="P48394" s="94">
        <v>856</v>
      </c>
      <c r="Q48394" s="94">
        <v>-1890</v>
      </c>
      <c r="R48394" s="94">
        <v>0</v>
      </c>
      <c r="S48394" s="94">
        <v>543</v>
      </c>
      <c r="V48394" s="94">
        <v>302</v>
      </c>
      <c r="X48394" s="94">
        <v>0</v>
      </c>
      <c r="Y48394" s="94">
        <v>11</v>
      </c>
      <c r="AJ48394" s="94">
        <v>0</v>
      </c>
      <c r="AK48394" s="94">
        <v>543</v>
      </c>
      <c r="AN48394" s="94">
        <v>302</v>
      </c>
      <c r="AP48394" s="94">
        <v>0</v>
      </c>
      <c r="AQ48394" s="94">
        <v>11</v>
      </c>
      <c r="AS48394" s="94">
        <v>-1811</v>
      </c>
      <c r="AT48394" s="94">
        <v>-79</v>
      </c>
    </row>
    <row r="48395" spans="1:46">
      <c r="A48395" s="85" t="s">
        <v>111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2833</v>
      </c>
      <c r="I48395" s="94">
        <v>2846</v>
      </c>
      <c r="J48395" s="94">
        <v>863</v>
      </c>
      <c r="K48395" s="94">
        <v>-1983</v>
      </c>
      <c r="O48395" s="94">
        <v>2846</v>
      </c>
      <c r="P48395" s="94">
        <v>863</v>
      </c>
      <c r="Q48395" s="94">
        <v>-1983</v>
      </c>
      <c r="R48395" s="94">
        <v>0</v>
      </c>
      <c r="S48395" s="94">
        <v>560</v>
      </c>
      <c r="V48395" s="94">
        <v>293</v>
      </c>
      <c r="X48395" s="94">
        <v>0</v>
      </c>
      <c r="Y48395" s="94">
        <v>10</v>
      </c>
      <c r="AJ48395" s="94">
        <v>0</v>
      </c>
      <c r="AK48395" s="94">
        <v>560</v>
      </c>
      <c r="AN48395" s="94">
        <v>293</v>
      </c>
      <c r="AP48395" s="94">
        <v>0</v>
      </c>
      <c r="AQ48395" s="94">
        <v>10</v>
      </c>
      <c r="AS48395" s="94">
        <v>-1905</v>
      </c>
      <c r="AT48395" s="94">
        <v>-78</v>
      </c>
    </row>
    <row r="48396" spans="1:46">
      <c r="A48396" s="85" t="s">
        <v>111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2834</v>
      </c>
      <c r="I48396" s="94">
        <v>2897</v>
      </c>
      <c r="J48396" s="94">
        <v>669</v>
      </c>
      <c r="K48396" s="94">
        <v>-2228</v>
      </c>
      <c r="O48396" s="94">
        <v>2897</v>
      </c>
      <c r="P48396" s="94">
        <v>669</v>
      </c>
      <c r="Q48396" s="94">
        <v>-2228</v>
      </c>
      <c r="R48396" s="94">
        <v>0</v>
      </c>
      <c r="S48396" s="94">
        <v>384</v>
      </c>
      <c r="V48396" s="94">
        <v>247</v>
      </c>
      <c r="X48396" s="94">
        <v>0</v>
      </c>
      <c r="Y48396" s="94">
        <v>38</v>
      </c>
      <c r="AJ48396" s="94">
        <v>0</v>
      </c>
      <c r="AK48396" s="94">
        <v>384</v>
      </c>
      <c r="AN48396" s="94">
        <v>247</v>
      </c>
      <c r="AP48396" s="94">
        <v>0</v>
      </c>
      <c r="AQ48396" s="94">
        <v>38</v>
      </c>
      <c r="AS48396" s="94">
        <v>-2154</v>
      </c>
      <c r="AT48396" s="94">
        <v>-74</v>
      </c>
    </row>
    <row r="48397" spans="1:46">
      <c r="A48397" s="85" t="s">
        <v>111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2829</v>
      </c>
      <c r="I48397" s="94">
        <v>2871</v>
      </c>
      <c r="J48397" s="94">
        <v>636</v>
      </c>
      <c r="K48397" s="94">
        <v>-2235</v>
      </c>
      <c r="O48397" s="94">
        <v>2871</v>
      </c>
      <c r="P48397" s="94">
        <v>636</v>
      </c>
      <c r="Q48397" s="94">
        <v>-2235</v>
      </c>
      <c r="R48397" s="94">
        <v>0</v>
      </c>
      <c r="S48397" s="94">
        <v>384</v>
      </c>
      <c r="V48397" s="94">
        <v>242</v>
      </c>
      <c r="X48397" s="94">
        <v>0</v>
      </c>
      <c r="Y48397" s="94">
        <v>10</v>
      </c>
      <c r="AJ48397" s="94">
        <v>0</v>
      </c>
      <c r="AK48397" s="94">
        <v>384</v>
      </c>
      <c r="AN48397" s="94">
        <v>242</v>
      </c>
      <c r="AP48397" s="94">
        <v>0</v>
      </c>
      <c r="AQ48397" s="94">
        <v>10</v>
      </c>
      <c r="AS48397" s="94">
        <v>-2158</v>
      </c>
      <c r="AT48397" s="94">
        <v>-77</v>
      </c>
    </row>
    <row r="48398" spans="1:46">
      <c r="A48398" s="85" t="s">
        <v>111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2822</v>
      </c>
      <c r="I48398" s="94">
        <v>2874</v>
      </c>
      <c r="J48398" s="94">
        <v>656</v>
      </c>
      <c r="K48398" s="94">
        <v>-2218</v>
      </c>
      <c r="O48398" s="94">
        <v>2874</v>
      </c>
      <c r="P48398" s="94">
        <v>656</v>
      </c>
      <c r="Q48398" s="94">
        <v>-2218</v>
      </c>
      <c r="R48398" s="94">
        <v>0</v>
      </c>
      <c r="S48398" s="94">
        <v>402</v>
      </c>
      <c r="V48398" s="94">
        <v>244</v>
      </c>
      <c r="X48398" s="94">
        <v>0</v>
      </c>
      <c r="Y48398" s="94">
        <v>10</v>
      </c>
      <c r="AJ48398" s="94">
        <v>0</v>
      </c>
      <c r="AK48398" s="94">
        <v>402</v>
      </c>
      <c r="AN48398" s="94">
        <v>244</v>
      </c>
      <c r="AP48398" s="94">
        <v>0</v>
      </c>
      <c r="AQ48398" s="94">
        <v>10</v>
      </c>
      <c r="AS48398" s="94">
        <v>-2138</v>
      </c>
      <c r="AT48398" s="94">
        <v>-80</v>
      </c>
    </row>
    <row r="48399" spans="1:46">
      <c r="A48399" s="85" t="s">
        <v>111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2806</v>
      </c>
      <c r="I48399" s="94">
        <v>2870</v>
      </c>
      <c r="J48399" s="94">
        <v>655</v>
      </c>
      <c r="K48399" s="94">
        <v>-2215</v>
      </c>
      <c r="O48399" s="94">
        <v>2870</v>
      </c>
      <c r="P48399" s="94">
        <v>655</v>
      </c>
      <c r="Q48399" s="94">
        <v>-2215</v>
      </c>
      <c r="R48399" s="94">
        <v>0</v>
      </c>
      <c r="S48399" s="94">
        <v>385</v>
      </c>
      <c r="V48399" s="94">
        <v>260</v>
      </c>
      <c r="X48399" s="94">
        <v>0</v>
      </c>
      <c r="Y48399" s="94">
        <v>10</v>
      </c>
      <c r="AJ48399" s="94">
        <v>0</v>
      </c>
      <c r="AK48399" s="94">
        <v>385</v>
      </c>
      <c r="AN48399" s="94">
        <v>260</v>
      </c>
      <c r="AP48399" s="94">
        <v>0</v>
      </c>
      <c r="AQ48399" s="94">
        <v>10</v>
      </c>
      <c r="AS48399" s="94">
        <v>-2143</v>
      </c>
      <c r="AT48399" s="94">
        <v>-72</v>
      </c>
    </row>
    <row r="48400" spans="1:46">
      <c r="A48400" s="85" t="s">
        <v>111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2769</v>
      </c>
      <c r="I48400" s="94">
        <v>2859</v>
      </c>
      <c r="J48400" s="94">
        <v>627</v>
      </c>
      <c r="K48400" s="94">
        <v>-2232</v>
      </c>
      <c r="O48400" s="94">
        <v>2859</v>
      </c>
      <c r="P48400" s="94">
        <v>627</v>
      </c>
      <c r="Q48400" s="94">
        <v>-2232</v>
      </c>
      <c r="R48400" s="94">
        <v>0</v>
      </c>
      <c r="S48400" s="94">
        <v>380</v>
      </c>
      <c r="V48400" s="94">
        <v>237</v>
      </c>
      <c r="X48400" s="94">
        <v>0</v>
      </c>
      <c r="Y48400" s="94">
        <v>10</v>
      </c>
      <c r="AJ48400" s="94">
        <v>0</v>
      </c>
      <c r="AK48400" s="94">
        <v>380</v>
      </c>
      <c r="AN48400" s="94">
        <v>237</v>
      </c>
      <c r="AP48400" s="94">
        <v>0</v>
      </c>
      <c r="AQ48400" s="94">
        <v>10</v>
      </c>
      <c r="AS48400" s="94">
        <v>-2165</v>
      </c>
      <c r="AT48400" s="94">
        <v>-67</v>
      </c>
    </row>
    <row r="48401" spans="1:46">
      <c r="A48401" s="85" t="s">
        <v>111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2744</v>
      </c>
      <c r="I48401" s="94">
        <v>2870</v>
      </c>
      <c r="J48401" s="94">
        <v>624</v>
      </c>
      <c r="K48401" s="94">
        <v>-2246</v>
      </c>
      <c r="O48401" s="94">
        <v>2870</v>
      </c>
      <c r="P48401" s="94">
        <v>624</v>
      </c>
      <c r="Q48401" s="94">
        <v>-2246</v>
      </c>
      <c r="R48401" s="94">
        <v>0</v>
      </c>
      <c r="S48401" s="94">
        <v>389</v>
      </c>
      <c r="V48401" s="94">
        <v>226</v>
      </c>
      <c r="X48401" s="94">
        <v>0</v>
      </c>
      <c r="Y48401" s="94">
        <v>9</v>
      </c>
      <c r="AJ48401" s="94">
        <v>0</v>
      </c>
      <c r="AK48401" s="94">
        <v>389</v>
      </c>
      <c r="AN48401" s="94">
        <v>226</v>
      </c>
      <c r="AP48401" s="94">
        <v>0</v>
      </c>
      <c r="AQ48401" s="94">
        <v>9</v>
      </c>
      <c r="AS48401" s="94">
        <v>-2177</v>
      </c>
      <c r="AT48401" s="94">
        <v>-69</v>
      </c>
    </row>
    <row r="48402" spans="1:46">
      <c r="A48402" s="85" t="s">
        <v>111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2774</v>
      </c>
      <c r="I48402" s="94">
        <v>2883</v>
      </c>
      <c r="J48402" s="94">
        <v>661</v>
      </c>
      <c r="K48402" s="94">
        <v>-2222</v>
      </c>
      <c r="O48402" s="94">
        <v>2883</v>
      </c>
      <c r="P48402" s="94">
        <v>661</v>
      </c>
      <c r="Q48402" s="94">
        <v>-2222</v>
      </c>
      <c r="R48402" s="94">
        <v>0</v>
      </c>
      <c r="S48402" s="94">
        <v>446</v>
      </c>
      <c r="V48402" s="94">
        <v>205</v>
      </c>
      <c r="X48402" s="94">
        <v>0</v>
      </c>
      <c r="Y48402" s="94">
        <v>10</v>
      </c>
      <c r="AJ48402" s="94">
        <v>0</v>
      </c>
      <c r="AK48402" s="94">
        <v>446</v>
      </c>
      <c r="AN48402" s="94">
        <v>205</v>
      </c>
      <c r="AP48402" s="94">
        <v>0</v>
      </c>
      <c r="AQ48402" s="94">
        <v>10</v>
      </c>
      <c r="AS48402" s="94">
        <v>-2145</v>
      </c>
      <c r="AT48402" s="94">
        <v>-77</v>
      </c>
    </row>
    <row r="48403" spans="1:46">
      <c r="A48403" s="85" t="s">
        <v>111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2871</v>
      </c>
      <c r="I48403" s="94">
        <v>2957</v>
      </c>
      <c r="J48403" s="94">
        <v>905</v>
      </c>
      <c r="K48403" s="94">
        <v>-2052</v>
      </c>
      <c r="O48403" s="94">
        <v>2957</v>
      </c>
      <c r="P48403" s="94">
        <v>905</v>
      </c>
      <c r="Q48403" s="94">
        <v>-2052</v>
      </c>
      <c r="R48403" s="94">
        <v>0</v>
      </c>
      <c r="S48403" s="94">
        <v>587</v>
      </c>
      <c r="V48403" s="94">
        <v>309</v>
      </c>
      <c r="X48403" s="94">
        <v>0</v>
      </c>
      <c r="Y48403" s="94">
        <v>9</v>
      </c>
      <c r="AJ48403" s="94">
        <v>0</v>
      </c>
      <c r="AK48403" s="94">
        <v>587</v>
      </c>
      <c r="AN48403" s="94">
        <v>309</v>
      </c>
      <c r="AP48403" s="94">
        <v>0</v>
      </c>
      <c r="AQ48403" s="94">
        <v>9</v>
      </c>
      <c r="AS48403" s="94">
        <v>-1966</v>
      </c>
      <c r="AT48403" s="94">
        <v>-86</v>
      </c>
    </row>
    <row r="48404" spans="1:46">
      <c r="A48404" s="85" t="s">
        <v>111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3017</v>
      </c>
      <c r="I48404" s="94">
        <v>3032</v>
      </c>
      <c r="J48404" s="94">
        <v>845</v>
      </c>
      <c r="K48404" s="94">
        <v>-2187</v>
      </c>
      <c r="O48404" s="94">
        <v>3032</v>
      </c>
      <c r="P48404" s="94">
        <v>845</v>
      </c>
      <c r="Q48404" s="94">
        <v>-2187</v>
      </c>
      <c r="R48404" s="94">
        <v>0</v>
      </c>
      <c r="S48404" s="94">
        <v>543</v>
      </c>
      <c r="V48404" s="94">
        <v>292</v>
      </c>
      <c r="X48404" s="94">
        <v>0</v>
      </c>
      <c r="Y48404" s="94">
        <v>10</v>
      </c>
      <c r="AJ48404" s="94">
        <v>0</v>
      </c>
      <c r="AK48404" s="94">
        <v>543</v>
      </c>
      <c r="AN48404" s="94">
        <v>292</v>
      </c>
      <c r="AP48404" s="94">
        <v>0</v>
      </c>
      <c r="AQ48404" s="94">
        <v>10</v>
      </c>
      <c r="AS48404" s="94">
        <v>-2108</v>
      </c>
      <c r="AT48404" s="94">
        <v>-79</v>
      </c>
    </row>
    <row r="48405" spans="1:46">
      <c r="A48405" s="85" t="s">
        <v>111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3009</v>
      </c>
      <c r="I48405" s="94">
        <v>2991</v>
      </c>
      <c r="J48405" s="94">
        <v>946</v>
      </c>
      <c r="K48405" s="94">
        <v>-2045</v>
      </c>
      <c r="O48405" s="94">
        <v>2991</v>
      </c>
      <c r="P48405" s="94">
        <v>946</v>
      </c>
      <c r="Q48405" s="94">
        <v>-2045</v>
      </c>
      <c r="R48405" s="94">
        <v>0</v>
      </c>
      <c r="S48405" s="94">
        <v>612</v>
      </c>
      <c r="V48405" s="94">
        <v>324</v>
      </c>
      <c r="X48405" s="94">
        <v>0</v>
      </c>
      <c r="Y48405" s="94">
        <v>10</v>
      </c>
      <c r="AJ48405" s="94">
        <v>0</v>
      </c>
      <c r="AK48405" s="94">
        <v>612</v>
      </c>
      <c r="AN48405" s="94">
        <v>324</v>
      </c>
      <c r="AP48405" s="94">
        <v>0</v>
      </c>
      <c r="AQ48405" s="94">
        <v>10</v>
      </c>
      <c r="AS48405" s="94">
        <v>-1973</v>
      </c>
      <c r="AT48405" s="94">
        <v>-72</v>
      </c>
    </row>
    <row r="48406" spans="1:46">
      <c r="A48406" s="85" t="s">
        <v>111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2914</v>
      </c>
      <c r="I48406" s="94">
        <v>2889</v>
      </c>
      <c r="J48406" s="94">
        <v>993</v>
      </c>
      <c r="K48406" s="94">
        <v>-1896</v>
      </c>
      <c r="O48406" s="94">
        <v>2889</v>
      </c>
      <c r="P48406" s="94">
        <v>993</v>
      </c>
      <c r="Q48406" s="94">
        <v>-1896</v>
      </c>
      <c r="R48406" s="94">
        <v>0</v>
      </c>
      <c r="S48406" s="94">
        <v>627</v>
      </c>
      <c r="V48406" s="94">
        <v>356</v>
      </c>
      <c r="X48406" s="94">
        <v>0</v>
      </c>
      <c r="Y48406" s="94">
        <v>10</v>
      </c>
      <c r="AJ48406" s="94">
        <v>0</v>
      </c>
      <c r="AK48406" s="94">
        <v>627</v>
      </c>
      <c r="AN48406" s="94">
        <v>356</v>
      </c>
      <c r="AP48406" s="94">
        <v>0</v>
      </c>
      <c r="AQ48406" s="94">
        <v>10</v>
      </c>
      <c r="AS48406" s="94">
        <v>-1823</v>
      </c>
      <c r="AT48406" s="94">
        <v>-68</v>
      </c>
    </row>
    <row r="48407" spans="1:46">
      <c r="A48407" s="85" t="s">
        <v>111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2806</v>
      </c>
      <c r="I48407" s="94">
        <v>2764</v>
      </c>
      <c r="J48407" s="94">
        <v>813</v>
      </c>
      <c r="K48407" s="94">
        <v>-1951</v>
      </c>
      <c r="O48407" s="94">
        <v>2764</v>
      </c>
      <c r="P48407" s="94">
        <v>813</v>
      </c>
      <c r="Q48407" s="94">
        <v>-1951</v>
      </c>
      <c r="R48407" s="94">
        <v>0</v>
      </c>
      <c r="S48407" s="94">
        <v>534</v>
      </c>
      <c r="V48407" s="94">
        <v>268</v>
      </c>
      <c r="X48407" s="94">
        <v>0</v>
      </c>
      <c r="Y48407" s="94">
        <v>11</v>
      </c>
      <c r="AJ48407" s="94">
        <v>0</v>
      </c>
      <c r="AK48407" s="94">
        <v>534</v>
      </c>
      <c r="AN48407" s="94">
        <v>268</v>
      </c>
      <c r="AP48407" s="94">
        <v>0</v>
      </c>
      <c r="AQ48407" s="94">
        <v>11</v>
      </c>
      <c r="AS48407" s="94">
        <v>-1878</v>
      </c>
      <c r="AT48407" s="94">
        <v>-73</v>
      </c>
    </row>
    <row r="48408" spans="1:46">
      <c r="A48408" s="85" t="s">
        <v>111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2640</v>
      </c>
      <c r="I48408" s="94">
        <v>2596</v>
      </c>
      <c r="J48408" s="94">
        <v>752</v>
      </c>
      <c r="K48408" s="94">
        <v>-1844</v>
      </c>
      <c r="O48408" s="94">
        <v>2596</v>
      </c>
      <c r="P48408" s="94">
        <v>752</v>
      </c>
      <c r="Q48408" s="94">
        <v>-1844</v>
      </c>
      <c r="R48408" s="94">
        <v>0</v>
      </c>
      <c r="S48408" s="94">
        <v>477</v>
      </c>
      <c r="V48408" s="94">
        <v>264</v>
      </c>
      <c r="X48408" s="94">
        <v>0</v>
      </c>
      <c r="Y48408" s="94">
        <v>11</v>
      </c>
      <c r="AJ48408" s="94">
        <v>0</v>
      </c>
      <c r="AK48408" s="94">
        <v>477</v>
      </c>
      <c r="AN48408" s="94">
        <v>264</v>
      </c>
      <c r="AP48408" s="94">
        <v>0</v>
      </c>
      <c r="AQ48408" s="94">
        <v>11</v>
      </c>
      <c r="AS48408" s="94">
        <v>-1766</v>
      </c>
      <c r="AT48408" s="94">
        <v>-78</v>
      </c>
    </row>
    <row r="48409" spans="1:46">
      <c r="A48409" s="85" t="s">
        <v>111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2440</v>
      </c>
      <c r="I48409" s="94">
        <v>2408</v>
      </c>
      <c r="J48409" s="94">
        <v>805</v>
      </c>
      <c r="K48409" s="94">
        <v>-1603</v>
      </c>
      <c r="O48409" s="94">
        <v>2408</v>
      </c>
      <c r="P48409" s="94">
        <v>805</v>
      </c>
      <c r="Q48409" s="94">
        <v>-1603</v>
      </c>
      <c r="R48409" s="94">
        <v>0</v>
      </c>
      <c r="S48409" s="94">
        <v>500</v>
      </c>
      <c r="V48409" s="94">
        <v>294</v>
      </c>
      <c r="X48409" s="94">
        <v>0</v>
      </c>
      <c r="Y48409" s="94">
        <v>11</v>
      </c>
      <c r="AJ48409" s="94">
        <v>0</v>
      </c>
      <c r="AK48409" s="94">
        <v>500</v>
      </c>
      <c r="AN48409" s="94">
        <v>294</v>
      </c>
      <c r="AP48409" s="94">
        <v>0</v>
      </c>
      <c r="AQ48409" s="94">
        <v>11</v>
      </c>
      <c r="AS48409" s="94">
        <v>-1515</v>
      </c>
      <c r="AT48409" s="94">
        <v>-88</v>
      </c>
    </row>
    <row r="48410" spans="1:46">
      <c r="A48410" s="85" t="s">
        <v>111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2260</v>
      </c>
      <c r="I48410" s="94">
        <v>2239</v>
      </c>
      <c r="J48410" s="94">
        <v>703</v>
      </c>
      <c r="K48410" s="94">
        <v>-1536</v>
      </c>
      <c r="O48410" s="94">
        <v>2239</v>
      </c>
      <c r="P48410" s="94">
        <v>703</v>
      </c>
      <c r="Q48410" s="94">
        <v>-1536</v>
      </c>
      <c r="R48410" s="94">
        <v>0</v>
      </c>
      <c r="S48410" s="94">
        <v>424</v>
      </c>
      <c r="V48410" s="94">
        <v>268</v>
      </c>
      <c r="X48410" s="94">
        <v>0</v>
      </c>
      <c r="Y48410" s="94">
        <v>11</v>
      </c>
      <c r="AJ48410" s="94">
        <v>0</v>
      </c>
      <c r="AK48410" s="94">
        <v>424</v>
      </c>
      <c r="AN48410" s="94">
        <v>268</v>
      </c>
      <c r="AP48410" s="94">
        <v>0</v>
      </c>
      <c r="AQ48410" s="94">
        <v>11</v>
      </c>
      <c r="AS48410" s="94">
        <v>-1440</v>
      </c>
      <c r="AT48410" s="94">
        <v>-96</v>
      </c>
    </row>
    <row r="48411" spans="1:46">
      <c r="A48411" s="85" t="s">
        <v>111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2104</v>
      </c>
      <c r="I48411" s="94">
        <v>2106</v>
      </c>
      <c r="J48411" s="94">
        <v>576</v>
      </c>
      <c r="K48411" s="94">
        <v>-1530</v>
      </c>
      <c r="O48411" s="94">
        <v>2106</v>
      </c>
      <c r="P48411" s="94">
        <v>576</v>
      </c>
      <c r="Q48411" s="94">
        <v>-1530</v>
      </c>
      <c r="R48411" s="94">
        <v>0</v>
      </c>
      <c r="S48411" s="94">
        <v>390</v>
      </c>
      <c r="V48411" s="94">
        <v>175</v>
      </c>
      <c r="X48411" s="94">
        <v>0</v>
      </c>
      <c r="Y48411" s="94">
        <v>11</v>
      </c>
      <c r="AJ48411" s="94">
        <v>0</v>
      </c>
      <c r="AK48411" s="94">
        <v>390</v>
      </c>
      <c r="AN48411" s="94">
        <v>175</v>
      </c>
      <c r="AP48411" s="94">
        <v>0</v>
      </c>
      <c r="AQ48411" s="94">
        <v>11</v>
      </c>
      <c r="AS48411" s="94">
        <v>-1427</v>
      </c>
      <c r="AT48411" s="94">
        <v>-103</v>
      </c>
    </row>
    <row r="48412" spans="1:46">
      <c r="A48412" s="85" t="s">
        <v>111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2046</v>
      </c>
      <c r="I48412" s="94">
        <v>2052</v>
      </c>
      <c r="J48412" s="94">
        <v>552</v>
      </c>
      <c r="K48412" s="94">
        <v>-1500</v>
      </c>
      <c r="O48412" s="94">
        <v>2052</v>
      </c>
      <c r="P48412" s="94">
        <v>552</v>
      </c>
      <c r="Q48412" s="94">
        <v>-1500</v>
      </c>
      <c r="R48412" s="94">
        <v>0</v>
      </c>
      <c r="S48412" s="94">
        <v>385</v>
      </c>
      <c r="V48412" s="94">
        <v>155</v>
      </c>
      <c r="X48412" s="94">
        <v>0</v>
      </c>
      <c r="Y48412" s="94">
        <v>12</v>
      </c>
      <c r="AJ48412" s="94">
        <v>0</v>
      </c>
      <c r="AK48412" s="94">
        <v>385</v>
      </c>
      <c r="AN48412" s="94">
        <v>155</v>
      </c>
      <c r="AP48412" s="94">
        <v>0</v>
      </c>
      <c r="AQ48412" s="94">
        <v>12</v>
      </c>
      <c r="AS48412" s="94">
        <v>-1395</v>
      </c>
      <c r="AT48412" s="94">
        <v>-105</v>
      </c>
    </row>
    <row r="48413" spans="1:46">
      <c r="A48413" s="85" t="s">
        <v>111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2008</v>
      </c>
      <c r="I48413" s="94">
        <v>2014</v>
      </c>
      <c r="J48413" s="94">
        <v>554</v>
      </c>
      <c r="K48413" s="94">
        <v>-1460</v>
      </c>
      <c r="O48413" s="94">
        <v>2014</v>
      </c>
      <c r="P48413" s="94">
        <v>554</v>
      </c>
      <c r="Q48413" s="94">
        <v>-1460</v>
      </c>
      <c r="R48413" s="94">
        <v>0</v>
      </c>
      <c r="S48413" s="94">
        <v>386</v>
      </c>
      <c r="V48413" s="94">
        <v>157</v>
      </c>
      <c r="X48413" s="94">
        <v>0</v>
      </c>
      <c r="Y48413" s="94">
        <v>11</v>
      </c>
      <c r="AJ48413" s="94">
        <v>0</v>
      </c>
      <c r="AK48413" s="94">
        <v>386</v>
      </c>
      <c r="AN48413" s="94">
        <v>157</v>
      </c>
      <c r="AP48413" s="94">
        <v>0</v>
      </c>
      <c r="AQ48413" s="94">
        <v>11</v>
      </c>
      <c r="AS48413" s="94">
        <v>-1357</v>
      </c>
      <c r="AT48413" s="94">
        <v>-103</v>
      </c>
    </row>
    <row r="48414" spans="1:46">
      <c r="A48414" s="85" t="s">
        <v>111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2026</v>
      </c>
      <c r="I48414" s="94">
        <v>2019</v>
      </c>
      <c r="J48414" s="94">
        <v>552</v>
      </c>
      <c r="K48414" s="94">
        <v>-1467</v>
      </c>
      <c r="O48414" s="94">
        <v>2019</v>
      </c>
      <c r="P48414" s="94">
        <v>552</v>
      </c>
      <c r="Q48414" s="94">
        <v>-1467</v>
      </c>
      <c r="R48414" s="94">
        <v>0</v>
      </c>
      <c r="S48414" s="94">
        <v>385</v>
      </c>
      <c r="V48414" s="94">
        <v>157</v>
      </c>
      <c r="X48414" s="94">
        <v>0</v>
      </c>
      <c r="Y48414" s="94">
        <v>10</v>
      </c>
      <c r="AJ48414" s="94">
        <v>0</v>
      </c>
      <c r="AK48414" s="94">
        <v>385</v>
      </c>
      <c r="AN48414" s="94">
        <v>157</v>
      </c>
      <c r="AP48414" s="94">
        <v>0</v>
      </c>
      <c r="AQ48414" s="94">
        <v>10</v>
      </c>
      <c r="AS48414" s="94">
        <v>-1367</v>
      </c>
      <c r="AT48414" s="94">
        <v>-100</v>
      </c>
    </row>
    <row r="48415" spans="1:46">
      <c r="A48415" s="85" t="s">
        <v>111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2108</v>
      </c>
      <c r="I48415" s="94">
        <v>2093</v>
      </c>
      <c r="J48415" s="94">
        <v>558</v>
      </c>
      <c r="K48415" s="94">
        <v>-1535</v>
      </c>
      <c r="O48415" s="94">
        <v>2093</v>
      </c>
      <c r="P48415" s="94">
        <v>558</v>
      </c>
      <c r="Q48415" s="94">
        <v>-1535</v>
      </c>
      <c r="R48415" s="94">
        <v>0</v>
      </c>
      <c r="S48415" s="94">
        <v>385</v>
      </c>
      <c r="V48415" s="94">
        <v>162</v>
      </c>
      <c r="X48415" s="94">
        <v>0</v>
      </c>
      <c r="Y48415" s="94">
        <v>11</v>
      </c>
      <c r="AJ48415" s="94">
        <v>0</v>
      </c>
      <c r="AK48415" s="94">
        <v>385</v>
      </c>
      <c r="AN48415" s="94">
        <v>162</v>
      </c>
      <c r="AP48415" s="94">
        <v>0</v>
      </c>
      <c r="AQ48415" s="94">
        <v>11</v>
      </c>
      <c r="AS48415" s="94">
        <v>-1437</v>
      </c>
      <c r="AT48415" s="94">
        <v>-98</v>
      </c>
    </row>
    <row r="48416" spans="1:46">
      <c r="A48416" s="85" t="s">
        <v>111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2307</v>
      </c>
      <c r="I48416" s="94">
        <v>2284</v>
      </c>
      <c r="J48416" s="94">
        <v>636</v>
      </c>
      <c r="K48416" s="94">
        <v>-1648</v>
      </c>
      <c r="O48416" s="94">
        <v>2284</v>
      </c>
      <c r="P48416" s="94">
        <v>636</v>
      </c>
      <c r="Q48416" s="94">
        <v>-1648</v>
      </c>
      <c r="R48416" s="94">
        <v>0</v>
      </c>
      <c r="S48416" s="94">
        <v>385</v>
      </c>
      <c r="V48416" s="94">
        <v>240</v>
      </c>
      <c r="X48416" s="94">
        <v>0</v>
      </c>
      <c r="Y48416" s="94">
        <v>11</v>
      </c>
      <c r="AJ48416" s="94">
        <v>0</v>
      </c>
      <c r="AK48416" s="94">
        <v>385</v>
      </c>
      <c r="AN48416" s="94">
        <v>240</v>
      </c>
      <c r="AP48416" s="94">
        <v>0</v>
      </c>
      <c r="AQ48416" s="94">
        <v>11</v>
      </c>
      <c r="AS48416" s="94">
        <v>-1561</v>
      </c>
      <c r="AT48416" s="94">
        <v>-87</v>
      </c>
    </row>
    <row r="48417" spans="1:46">
      <c r="A48417" s="85" t="s">
        <v>111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2589</v>
      </c>
      <c r="I48417" s="94">
        <v>2547</v>
      </c>
      <c r="J48417" s="94">
        <v>688</v>
      </c>
      <c r="K48417" s="94">
        <v>-1859</v>
      </c>
      <c r="O48417" s="94">
        <v>2547</v>
      </c>
      <c r="P48417" s="94">
        <v>688</v>
      </c>
      <c r="Q48417" s="94">
        <v>-1859</v>
      </c>
      <c r="R48417" s="94">
        <v>0</v>
      </c>
      <c r="S48417" s="94">
        <v>392</v>
      </c>
      <c r="V48417" s="94">
        <v>285</v>
      </c>
      <c r="X48417" s="94">
        <v>0</v>
      </c>
      <c r="Y48417" s="94">
        <v>11</v>
      </c>
      <c r="AJ48417" s="94">
        <v>0</v>
      </c>
      <c r="AK48417" s="94">
        <v>392</v>
      </c>
      <c r="AN48417" s="94">
        <v>285</v>
      </c>
      <c r="AP48417" s="94">
        <v>0</v>
      </c>
      <c r="AQ48417" s="94">
        <v>11</v>
      </c>
      <c r="AS48417" s="94">
        <v>-1789</v>
      </c>
      <c r="AT48417" s="94">
        <v>-70</v>
      </c>
    </row>
    <row r="48418" spans="1:46">
      <c r="A48418" s="85" t="s">
        <v>111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2801</v>
      </c>
      <c r="I48418" s="94">
        <v>2767</v>
      </c>
      <c r="J48418" s="94">
        <v>730</v>
      </c>
      <c r="K48418" s="94">
        <v>-2037</v>
      </c>
      <c r="O48418" s="94">
        <v>2767</v>
      </c>
      <c r="P48418" s="94">
        <v>730</v>
      </c>
      <c r="Q48418" s="94">
        <v>-2037</v>
      </c>
      <c r="R48418" s="94">
        <v>0</v>
      </c>
      <c r="S48418" s="94">
        <v>412</v>
      </c>
      <c r="V48418" s="94">
        <v>308</v>
      </c>
      <c r="X48418" s="94">
        <v>0</v>
      </c>
      <c r="Y48418" s="94">
        <v>10</v>
      </c>
      <c r="AJ48418" s="94">
        <v>0</v>
      </c>
      <c r="AK48418" s="94">
        <v>412</v>
      </c>
      <c r="AN48418" s="94">
        <v>308</v>
      </c>
      <c r="AP48418" s="94">
        <v>0</v>
      </c>
      <c r="AQ48418" s="94">
        <v>10</v>
      </c>
      <c r="AS48418" s="94">
        <v>-1971</v>
      </c>
      <c r="AT48418" s="94">
        <v>-66</v>
      </c>
    </row>
    <row r="48419" spans="1:46">
      <c r="A48419" s="85" t="s">
        <v>111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2855</v>
      </c>
      <c r="I48419" s="94">
        <v>2861</v>
      </c>
      <c r="J48419" s="94">
        <v>943</v>
      </c>
      <c r="K48419" s="94">
        <v>-1918</v>
      </c>
      <c r="O48419" s="94">
        <v>2861</v>
      </c>
      <c r="P48419" s="94">
        <v>943</v>
      </c>
      <c r="Q48419" s="94">
        <v>-1918</v>
      </c>
      <c r="R48419" s="94">
        <v>0</v>
      </c>
      <c r="S48419" s="94">
        <v>593</v>
      </c>
      <c r="V48419" s="94">
        <v>340</v>
      </c>
      <c r="X48419" s="94">
        <v>0</v>
      </c>
      <c r="Y48419" s="94">
        <v>10</v>
      </c>
      <c r="AJ48419" s="94">
        <v>0</v>
      </c>
      <c r="AK48419" s="94">
        <v>593</v>
      </c>
      <c r="AN48419" s="94">
        <v>340</v>
      </c>
      <c r="AP48419" s="94">
        <v>0</v>
      </c>
      <c r="AQ48419" s="94">
        <v>10</v>
      </c>
      <c r="AS48419" s="94">
        <v>-1853</v>
      </c>
      <c r="AT48419" s="94">
        <v>-65</v>
      </c>
    </row>
    <row r="48420" spans="1:46">
      <c r="A48420" s="85" t="s">
        <v>111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2859</v>
      </c>
      <c r="I48420" s="94">
        <v>2894</v>
      </c>
      <c r="J48420" s="94">
        <v>926</v>
      </c>
      <c r="K48420" s="94">
        <v>-1968</v>
      </c>
      <c r="O48420" s="94">
        <v>2894</v>
      </c>
      <c r="P48420" s="94">
        <v>926</v>
      </c>
      <c r="Q48420" s="94">
        <v>-1968</v>
      </c>
      <c r="R48420" s="94">
        <v>0</v>
      </c>
      <c r="S48420" s="94">
        <v>630</v>
      </c>
      <c r="V48420" s="94">
        <v>287</v>
      </c>
      <c r="X48420" s="94">
        <v>0</v>
      </c>
      <c r="Y48420" s="94">
        <v>9</v>
      </c>
      <c r="AJ48420" s="94">
        <v>0</v>
      </c>
      <c r="AK48420" s="94">
        <v>630</v>
      </c>
      <c r="AN48420" s="94">
        <v>287</v>
      </c>
      <c r="AP48420" s="94">
        <v>0</v>
      </c>
      <c r="AQ48420" s="94">
        <v>9</v>
      </c>
      <c r="AS48420" s="94">
        <v>-1901</v>
      </c>
      <c r="AT48420" s="94">
        <v>-67</v>
      </c>
    </row>
    <row r="48421" spans="1:46">
      <c r="A48421" s="85" t="s">
        <v>111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2859</v>
      </c>
      <c r="I48421" s="94">
        <v>2887</v>
      </c>
      <c r="J48421" s="94">
        <v>876</v>
      </c>
      <c r="K48421" s="94">
        <v>-2011</v>
      </c>
      <c r="O48421" s="94">
        <v>2887</v>
      </c>
      <c r="P48421" s="94">
        <v>876</v>
      </c>
      <c r="Q48421" s="94">
        <v>-2011</v>
      </c>
      <c r="R48421" s="94">
        <v>0</v>
      </c>
      <c r="S48421" s="94">
        <v>622</v>
      </c>
      <c r="V48421" s="94">
        <v>245</v>
      </c>
      <c r="X48421" s="94">
        <v>0</v>
      </c>
      <c r="Y48421" s="94">
        <v>9</v>
      </c>
      <c r="AJ48421" s="94">
        <v>0</v>
      </c>
      <c r="AK48421" s="94">
        <v>622</v>
      </c>
      <c r="AN48421" s="94">
        <v>245</v>
      </c>
      <c r="AP48421" s="94">
        <v>0</v>
      </c>
      <c r="AQ48421" s="94">
        <v>9</v>
      </c>
      <c r="AS48421" s="94">
        <v>-1953</v>
      </c>
      <c r="AT48421" s="94">
        <v>-58</v>
      </c>
    </row>
    <row r="48422" spans="1:46">
      <c r="A48422" s="85" t="s">
        <v>111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2844</v>
      </c>
      <c r="I48422" s="94">
        <v>2871</v>
      </c>
      <c r="J48422" s="94">
        <v>792</v>
      </c>
      <c r="K48422" s="94">
        <v>-2079</v>
      </c>
      <c r="O48422" s="94">
        <v>2871</v>
      </c>
      <c r="P48422" s="94">
        <v>792</v>
      </c>
      <c r="Q48422" s="94">
        <v>-2079</v>
      </c>
      <c r="R48422" s="94">
        <v>0</v>
      </c>
      <c r="S48422" s="94">
        <v>614</v>
      </c>
      <c r="V48422" s="94">
        <v>167</v>
      </c>
      <c r="X48422" s="94">
        <v>0</v>
      </c>
      <c r="Y48422" s="94">
        <v>11</v>
      </c>
      <c r="AJ48422" s="94">
        <v>0</v>
      </c>
      <c r="AK48422" s="94">
        <v>614</v>
      </c>
      <c r="AN48422" s="94">
        <v>167</v>
      </c>
      <c r="AP48422" s="94">
        <v>0</v>
      </c>
      <c r="AQ48422" s="94">
        <v>11</v>
      </c>
      <c r="AS48422" s="94">
        <v>-2020</v>
      </c>
      <c r="AT48422" s="94">
        <v>-59</v>
      </c>
    </row>
    <row r="48423" spans="1:46">
      <c r="A48423" s="85" t="s">
        <v>111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2821</v>
      </c>
      <c r="I48423" s="94">
        <v>2844</v>
      </c>
      <c r="J48423" s="94">
        <v>795</v>
      </c>
      <c r="K48423" s="94">
        <v>-2049</v>
      </c>
      <c r="O48423" s="94">
        <v>2844</v>
      </c>
      <c r="P48423" s="94">
        <v>795</v>
      </c>
      <c r="Q48423" s="94">
        <v>-2049</v>
      </c>
      <c r="R48423" s="94">
        <v>0</v>
      </c>
      <c r="S48423" s="94">
        <v>628</v>
      </c>
      <c r="V48423" s="94">
        <v>153</v>
      </c>
      <c r="X48423" s="94">
        <v>0</v>
      </c>
      <c r="Y48423" s="94">
        <v>14</v>
      </c>
      <c r="AJ48423" s="94">
        <v>0</v>
      </c>
      <c r="AK48423" s="94">
        <v>628</v>
      </c>
      <c r="AN48423" s="94">
        <v>153</v>
      </c>
      <c r="AP48423" s="94">
        <v>0</v>
      </c>
      <c r="AQ48423" s="94">
        <v>14</v>
      </c>
      <c r="AS48423" s="94">
        <v>-1978</v>
      </c>
      <c r="AT48423" s="94">
        <v>-71</v>
      </c>
    </row>
    <row r="48424" spans="1:46">
      <c r="A48424" s="85" t="s">
        <v>111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2783</v>
      </c>
      <c r="I48424" s="94">
        <v>2731</v>
      </c>
      <c r="J48424" s="94">
        <v>756</v>
      </c>
      <c r="K48424" s="94">
        <v>-1975</v>
      </c>
      <c r="O48424" s="94">
        <v>2731</v>
      </c>
      <c r="P48424" s="94">
        <v>756</v>
      </c>
      <c r="Q48424" s="94">
        <v>-1975</v>
      </c>
      <c r="R48424" s="94">
        <v>0</v>
      </c>
      <c r="S48424" s="94">
        <v>592</v>
      </c>
      <c r="V48424" s="94">
        <v>154</v>
      </c>
      <c r="X48424" s="94">
        <v>0</v>
      </c>
      <c r="Y48424" s="94">
        <v>10</v>
      </c>
      <c r="AJ48424" s="94">
        <v>0</v>
      </c>
      <c r="AK48424" s="94">
        <v>592</v>
      </c>
      <c r="AN48424" s="94">
        <v>154</v>
      </c>
      <c r="AP48424" s="94">
        <v>0</v>
      </c>
      <c r="AQ48424" s="94">
        <v>10</v>
      </c>
      <c r="AS48424" s="94">
        <v>-1903</v>
      </c>
      <c r="AT48424" s="94">
        <v>-72</v>
      </c>
    </row>
    <row r="48425" spans="1:46">
      <c r="A48425" s="85" t="s">
        <v>111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2741</v>
      </c>
      <c r="I48425" s="94">
        <v>2665</v>
      </c>
      <c r="J48425" s="94">
        <v>762</v>
      </c>
      <c r="K48425" s="94">
        <v>-1903</v>
      </c>
      <c r="O48425" s="94">
        <v>2665</v>
      </c>
      <c r="P48425" s="94">
        <v>762</v>
      </c>
      <c r="Q48425" s="94">
        <v>-1903</v>
      </c>
      <c r="R48425" s="94">
        <v>0</v>
      </c>
      <c r="S48425" s="94">
        <v>584</v>
      </c>
      <c r="V48425" s="94">
        <v>168</v>
      </c>
      <c r="X48425" s="94">
        <v>0</v>
      </c>
      <c r="Y48425" s="94">
        <v>10</v>
      </c>
      <c r="AJ48425" s="94">
        <v>0</v>
      </c>
      <c r="AK48425" s="94">
        <v>584</v>
      </c>
      <c r="AN48425" s="94">
        <v>168</v>
      </c>
      <c r="AP48425" s="94">
        <v>0</v>
      </c>
      <c r="AQ48425" s="94">
        <v>10</v>
      </c>
      <c r="AS48425" s="94">
        <v>-1824</v>
      </c>
      <c r="AT48425" s="94">
        <v>-79</v>
      </c>
    </row>
    <row r="48426" spans="1:46">
      <c r="A48426" s="85" t="s">
        <v>111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2774</v>
      </c>
      <c r="I48426" s="94">
        <v>2681</v>
      </c>
      <c r="J48426" s="94">
        <v>900</v>
      </c>
      <c r="K48426" s="94">
        <v>-1781</v>
      </c>
      <c r="O48426" s="94">
        <v>2681</v>
      </c>
      <c r="P48426" s="94">
        <v>900</v>
      </c>
      <c r="Q48426" s="94">
        <v>-1781</v>
      </c>
      <c r="R48426" s="94">
        <v>0</v>
      </c>
      <c r="S48426" s="94">
        <v>580</v>
      </c>
      <c r="V48426" s="94">
        <v>310</v>
      </c>
      <c r="X48426" s="94">
        <v>0</v>
      </c>
      <c r="Y48426" s="94">
        <v>10</v>
      </c>
      <c r="AJ48426" s="94">
        <v>0</v>
      </c>
      <c r="AK48426" s="94">
        <v>580</v>
      </c>
      <c r="AN48426" s="94">
        <v>310</v>
      </c>
      <c r="AP48426" s="94">
        <v>0</v>
      </c>
      <c r="AQ48426" s="94">
        <v>10</v>
      </c>
      <c r="AS48426" s="94">
        <v>-1707</v>
      </c>
      <c r="AT48426" s="94">
        <v>-74</v>
      </c>
    </row>
    <row r="48427" spans="1:46">
      <c r="A48427" s="85" t="s">
        <v>111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2838</v>
      </c>
      <c r="I48427" s="94">
        <v>2805</v>
      </c>
      <c r="J48427" s="94">
        <v>902</v>
      </c>
      <c r="K48427" s="94">
        <v>-1903</v>
      </c>
      <c r="O48427" s="94">
        <v>2805</v>
      </c>
      <c r="P48427" s="94">
        <v>902</v>
      </c>
      <c r="Q48427" s="94">
        <v>-1903</v>
      </c>
      <c r="R48427" s="94">
        <v>0</v>
      </c>
      <c r="S48427" s="94">
        <v>600</v>
      </c>
      <c r="V48427" s="94">
        <v>294</v>
      </c>
      <c r="X48427" s="94">
        <v>0</v>
      </c>
      <c r="Y48427" s="94">
        <v>8</v>
      </c>
      <c r="AJ48427" s="94">
        <v>0</v>
      </c>
      <c r="AK48427" s="94">
        <v>600</v>
      </c>
      <c r="AN48427" s="94">
        <v>294</v>
      </c>
      <c r="AP48427" s="94">
        <v>0</v>
      </c>
      <c r="AQ48427" s="94">
        <v>8</v>
      </c>
      <c r="AS48427" s="94">
        <v>-1819</v>
      </c>
      <c r="AT48427" s="94">
        <v>-84</v>
      </c>
    </row>
    <row r="48428" spans="1:46">
      <c r="A48428" s="85" t="s">
        <v>111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2983</v>
      </c>
      <c r="I48428" s="94">
        <v>3001</v>
      </c>
      <c r="J48428" s="94">
        <v>979</v>
      </c>
      <c r="K48428" s="94">
        <v>-2022</v>
      </c>
      <c r="O48428" s="94">
        <v>3001</v>
      </c>
      <c r="P48428" s="94">
        <v>979</v>
      </c>
      <c r="Q48428" s="94">
        <v>-2022</v>
      </c>
      <c r="R48428" s="94">
        <v>0</v>
      </c>
      <c r="S48428" s="94">
        <v>627</v>
      </c>
      <c r="V48428" s="94">
        <v>343</v>
      </c>
      <c r="X48428" s="94">
        <v>0</v>
      </c>
      <c r="Y48428" s="94">
        <v>9</v>
      </c>
      <c r="AJ48428" s="94">
        <v>0</v>
      </c>
      <c r="AK48428" s="94">
        <v>627</v>
      </c>
      <c r="AN48428" s="94">
        <v>343</v>
      </c>
      <c r="AP48428" s="94">
        <v>0</v>
      </c>
      <c r="AQ48428" s="94">
        <v>9</v>
      </c>
      <c r="AS48428" s="94">
        <v>-1950</v>
      </c>
      <c r="AT48428" s="94">
        <v>-72</v>
      </c>
    </row>
    <row r="48429" spans="1:46">
      <c r="A48429" s="85" t="s">
        <v>111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2957</v>
      </c>
      <c r="I48429" s="94">
        <v>2993</v>
      </c>
      <c r="J48429" s="94">
        <v>975</v>
      </c>
      <c r="K48429" s="94">
        <v>-2018</v>
      </c>
      <c r="O48429" s="94">
        <v>2993</v>
      </c>
      <c r="P48429" s="94">
        <v>975</v>
      </c>
      <c r="Q48429" s="94">
        <v>-2018</v>
      </c>
      <c r="R48429" s="94">
        <v>0</v>
      </c>
      <c r="S48429" s="94">
        <v>629</v>
      </c>
      <c r="V48429" s="94">
        <v>336</v>
      </c>
      <c r="X48429" s="94">
        <v>0</v>
      </c>
      <c r="Y48429" s="94">
        <v>10</v>
      </c>
      <c r="AJ48429" s="94">
        <v>0</v>
      </c>
      <c r="AK48429" s="94">
        <v>629</v>
      </c>
      <c r="AN48429" s="94">
        <v>336</v>
      </c>
      <c r="AP48429" s="94">
        <v>0</v>
      </c>
      <c r="AQ48429" s="94">
        <v>10</v>
      </c>
      <c r="AS48429" s="94">
        <v>-1950</v>
      </c>
      <c r="AT48429" s="94">
        <v>-68</v>
      </c>
    </row>
    <row r="48430" spans="1:46">
      <c r="A48430" s="85" t="s">
        <v>111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2877</v>
      </c>
      <c r="I48430" s="94">
        <v>2907</v>
      </c>
      <c r="J48430" s="94">
        <v>938</v>
      </c>
      <c r="K48430" s="94">
        <v>-1969</v>
      </c>
      <c r="O48430" s="94">
        <v>2907</v>
      </c>
      <c r="P48430" s="94">
        <v>938</v>
      </c>
      <c r="Q48430" s="94">
        <v>-1969</v>
      </c>
      <c r="R48430" s="94">
        <v>0</v>
      </c>
      <c r="S48430" s="94">
        <v>612</v>
      </c>
      <c r="V48430" s="94">
        <v>316</v>
      </c>
      <c r="X48430" s="94">
        <v>0</v>
      </c>
      <c r="Y48430" s="94">
        <v>10</v>
      </c>
      <c r="AJ48430" s="94">
        <v>0</v>
      </c>
      <c r="AK48430" s="94">
        <v>612</v>
      </c>
      <c r="AN48430" s="94">
        <v>316</v>
      </c>
      <c r="AP48430" s="94">
        <v>0</v>
      </c>
      <c r="AQ48430" s="94">
        <v>10</v>
      </c>
      <c r="AS48430" s="94">
        <v>-1894</v>
      </c>
      <c r="AT48430" s="94">
        <v>-75</v>
      </c>
    </row>
    <row r="48431" spans="1:46">
      <c r="A48431" s="85" t="s">
        <v>111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2774</v>
      </c>
      <c r="I48431" s="94">
        <v>2802</v>
      </c>
      <c r="J48431" s="94">
        <v>904</v>
      </c>
      <c r="K48431" s="94">
        <v>-1898</v>
      </c>
      <c r="O48431" s="94">
        <v>2802</v>
      </c>
      <c r="P48431" s="94">
        <v>904</v>
      </c>
      <c r="Q48431" s="94">
        <v>-1898</v>
      </c>
      <c r="R48431" s="94">
        <v>0</v>
      </c>
      <c r="S48431" s="94">
        <v>624</v>
      </c>
      <c r="V48431" s="94">
        <v>270</v>
      </c>
      <c r="X48431" s="94">
        <v>0</v>
      </c>
      <c r="Y48431" s="94">
        <v>10</v>
      </c>
      <c r="AJ48431" s="94">
        <v>0</v>
      </c>
      <c r="AK48431" s="94">
        <v>624</v>
      </c>
      <c r="AN48431" s="94">
        <v>270</v>
      </c>
      <c r="AP48431" s="94">
        <v>0</v>
      </c>
      <c r="AQ48431" s="94">
        <v>10</v>
      </c>
      <c r="AS48431" s="94">
        <v>-1818</v>
      </c>
      <c r="AT48431" s="94">
        <v>-80</v>
      </c>
    </row>
    <row r="48432" spans="1:46">
      <c r="A48432" s="85" t="s">
        <v>111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2617</v>
      </c>
      <c r="I48432" s="94">
        <v>2633</v>
      </c>
      <c r="J48432" s="94">
        <v>676</v>
      </c>
      <c r="K48432" s="94">
        <v>-1957</v>
      </c>
      <c r="O48432" s="94">
        <v>2633</v>
      </c>
      <c r="P48432" s="94">
        <v>676</v>
      </c>
      <c r="Q48432" s="94">
        <v>-1957</v>
      </c>
      <c r="R48432" s="94">
        <v>0</v>
      </c>
      <c r="S48432" s="94">
        <v>444</v>
      </c>
      <c r="V48432" s="94">
        <v>221</v>
      </c>
      <c r="X48432" s="94">
        <v>0</v>
      </c>
      <c r="Y48432" s="94">
        <v>11</v>
      </c>
      <c r="AJ48432" s="94">
        <v>0</v>
      </c>
      <c r="AK48432" s="94">
        <v>444</v>
      </c>
      <c r="AN48432" s="94">
        <v>221</v>
      </c>
      <c r="AP48432" s="94">
        <v>0</v>
      </c>
      <c r="AQ48432" s="94">
        <v>11</v>
      </c>
      <c r="AS48432" s="94">
        <v>-1869</v>
      </c>
      <c r="AT48432" s="94">
        <v>-88</v>
      </c>
    </row>
    <row r="48433" spans="1:46">
      <c r="A48433" s="85" t="s">
        <v>111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2436</v>
      </c>
      <c r="I48433" s="94">
        <v>2443</v>
      </c>
      <c r="J48433" s="94">
        <v>683</v>
      </c>
      <c r="K48433" s="94">
        <v>-1760</v>
      </c>
      <c r="O48433" s="94">
        <v>2443</v>
      </c>
      <c r="P48433" s="94">
        <v>683</v>
      </c>
      <c r="Q48433" s="94">
        <v>-1760</v>
      </c>
      <c r="R48433" s="94">
        <v>0</v>
      </c>
      <c r="S48433" s="94">
        <v>414</v>
      </c>
      <c r="V48433" s="94">
        <v>258</v>
      </c>
      <c r="X48433" s="94">
        <v>0</v>
      </c>
      <c r="Y48433" s="94">
        <v>11</v>
      </c>
      <c r="AJ48433" s="94">
        <v>0</v>
      </c>
      <c r="AK48433" s="94">
        <v>414</v>
      </c>
      <c r="AN48433" s="94">
        <v>258</v>
      </c>
      <c r="AP48433" s="94">
        <v>0</v>
      </c>
      <c r="AQ48433" s="94">
        <v>11</v>
      </c>
      <c r="AS48433" s="94">
        <v>-1674</v>
      </c>
      <c r="AT48433" s="94">
        <v>-86</v>
      </c>
    </row>
    <row r="48434" spans="1:46">
      <c r="A48434" s="85" t="s">
        <v>111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2269</v>
      </c>
      <c r="I48434" s="94">
        <v>2269</v>
      </c>
      <c r="J48434" s="94">
        <v>630</v>
      </c>
      <c r="K48434" s="94">
        <v>-1639</v>
      </c>
      <c r="O48434" s="94">
        <v>2269</v>
      </c>
      <c r="P48434" s="94">
        <v>630</v>
      </c>
      <c r="Q48434" s="94">
        <v>-1639</v>
      </c>
      <c r="R48434" s="94">
        <v>0</v>
      </c>
      <c r="S48434" s="94">
        <v>405</v>
      </c>
      <c r="V48434" s="94">
        <v>214</v>
      </c>
      <c r="X48434" s="94">
        <v>0</v>
      </c>
      <c r="Y48434" s="94">
        <v>11</v>
      </c>
      <c r="AJ48434" s="94">
        <v>0</v>
      </c>
      <c r="AK48434" s="94">
        <v>405</v>
      </c>
      <c r="AN48434" s="94">
        <v>214</v>
      </c>
      <c r="AP48434" s="94">
        <v>0</v>
      </c>
      <c r="AQ48434" s="94">
        <v>11</v>
      </c>
      <c r="AS48434" s="94">
        <v>-1551</v>
      </c>
      <c r="AT48434" s="94">
        <v>-88</v>
      </c>
    </row>
    <row r="48435" spans="1:46">
      <c r="A48435" s="85" t="s">
        <v>111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2120</v>
      </c>
      <c r="I48435" s="94">
        <v>2120</v>
      </c>
      <c r="J48435" s="94">
        <v>535</v>
      </c>
      <c r="K48435" s="94">
        <v>-1585</v>
      </c>
      <c r="O48435" s="94">
        <v>2120</v>
      </c>
      <c r="P48435" s="94">
        <v>535</v>
      </c>
      <c r="Q48435" s="94">
        <v>-1585</v>
      </c>
      <c r="R48435" s="94">
        <v>0</v>
      </c>
      <c r="S48435" s="94">
        <v>383</v>
      </c>
      <c r="V48435" s="94">
        <v>140</v>
      </c>
      <c r="X48435" s="94">
        <v>0</v>
      </c>
      <c r="Y48435" s="94">
        <v>12</v>
      </c>
      <c r="AJ48435" s="94">
        <v>0</v>
      </c>
      <c r="AK48435" s="94">
        <v>383</v>
      </c>
      <c r="AN48435" s="94">
        <v>140</v>
      </c>
      <c r="AP48435" s="94">
        <v>0</v>
      </c>
      <c r="AQ48435" s="94">
        <v>12</v>
      </c>
      <c r="AS48435" s="94">
        <v>-1494</v>
      </c>
      <c r="AT48435" s="94">
        <v>-91</v>
      </c>
    </row>
    <row r="48436" spans="1:46">
      <c r="A48436" s="85" t="s">
        <v>111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2043</v>
      </c>
      <c r="I48436" s="94">
        <v>2056</v>
      </c>
      <c r="J48436" s="94">
        <v>539</v>
      </c>
      <c r="K48436" s="94">
        <v>-1517</v>
      </c>
      <c r="O48436" s="94">
        <v>2056</v>
      </c>
      <c r="P48436" s="94">
        <v>539</v>
      </c>
      <c r="Q48436" s="94">
        <v>-1517</v>
      </c>
      <c r="R48436" s="94">
        <v>0</v>
      </c>
      <c r="S48436" s="94">
        <v>384</v>
      </c>
      <c r="V48436" s="94">
        <v>144</v>
      </c>
      <c r="X48436" s="94">
        <v>0</v>
      </c>
      <c r="Y48436" s="94">
        <v>11</v>
      </c>
      <c r="AJ48436" s="94">
        <v>0</v>
      </c>
      <c r="AK48436" s="94">
        <v>384</v>
      </c>
      <c r="AN48436" s="94">
        <v>144</v>
      </c>
      <c r="AP48436" s="94">
        <v>0</v>
      </c>
      <c r="AQ48436" s="94">
        <v>11</v>
      </c>
      <c r="AS48436" s="94">
        <v>-1423</v>
      </c>
      <c r="AT48436" s="94">
        <v>-94</v>
      </c>
    </row>
    <row r="48437" spans="1:46">
      <c r="A48437" s="85" t="s">
        <v>111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2007</v>
      </c>
      <c r="I48437" s="94">
        <v>2016</v>
      </c>
      <c r="J48437" s="94">
        <v>557</v>
      </c>
      <c r="K48437" s="94">
        <v>-1459</v>
      </c>
      <c r="O48437" s="94">
        <v>2016</v>
      </c>
      <c r="P48437" s="94">
        <v>557</v>
      </c>
      <c r="Q48437" s="94">
        <v>-1459</v>
      </c>
      <c r="R48437" s="94">
        <v>0</v>
      </c>
      <c r="S48437" s="94">
        <v>404</v>
      </c>
      <c r="V48437" s="94">
        <v>143</v>
      </c>
      <c r="X48437" s="94">
        <v>0</v>
      </c>
      <c r="Y48437" s="94">
        <v>10</v>
      </c>
      <c r="AJ48437" s="94">
        <v>0</v>
      </c>
      <c r="AK48437" s="94">
        <v>404</v>
      </c>
      <c r="AN48437" s="94">
        <v>143</v>
      </c>
      <c r="AP48437" s="94">
        <v>0</v>
      </c>
      <c r="AQ48437" s="94">
        <v>10</v>
      </c>
      <c r="AS48437" s="94">
        <v>-1367</v>
      </c>
      <c r="AT48437" s="94">
        <v>-92</v>
      </c>
    </row>
    <row r="48438" spans="1:46">
      <c r="A48438" s="85" t="s">
        <v>111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2019</v>
      </c>
      <c r="I48438" s="94">
        <v>2025</v>
      </c>
      <c r="J48438" s="94">
        <v>556</v>
      </c>
      <c r="K48438" s="94">
        <v>-1469</v>
      </c>
      <c r="O48438" s="94">
        <v>2025</v>
      </c>
      <c r="P48438" s="94">
        <v>556</v>
      </c>
      <c r="Q48438" s="94">
        <v>-1469</v>
      </c>
      <c r="R48438" s="94">
        <v>0</v>
      </c>
      <c r="S48438" s="94">
        <v>405</v>
      </c>
      <c r="V48438" s="94">
        <v>141</v>
      </c>
      <c r="X48438" s="94">
        <v>0</v>
      </c>
      <c r="Y48438" s="94">
        <v>10</v>
      </c>
      <c r="AJ48438" s="94">
        <v>0</v>
      </c>
      <c r="AK48438" s="94">
        <v>405</v>
      </c>
      <c r="AN48438" s="94">
        <v>141</v>
      </c>
      <c r="AP48438" s="94">
        <v>0</v>
      </c>
      <c r="AQ48438" s="94">
        <v>10</v>
      </c>
      <c r="AS48438" s="94">
        <v>-1379</v>
      </c>
      <c r="AT48438" s="94">
        <v>-90</v>
      </c>
    </row>
    <row r="48439" spans="1:46">
      <c r="A48439" s="85" t="s">
        <v>111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2102</v>
      </c>
      <c r="I48439" s="94">
        <v>2111</v>
      </c>
      <c r="J48439" s="94">
        <v>620</v>
      </c>
      <c r="K48439" s="94">
        <v>-1491</v>
      </c>
      <c r="O48439" s="94">
        <v>2111</v>
      </c>
      <c r="P48439" s="94">
        <v>620</v>
      </c>
      <c r="Q48439" s="94">
        <v>-1491</v>
      </c>
      <c r="R48439" s="94">
        <v>0</v>
      </c>
      <c r="S48439" s="94">
        <v>407</v>
      </c>
      <c r="V48439" s="94">
        <v>202</v>
      </c>
      <c r="X48439" s="94">
        <v>0</v>
      </c>
      <c r="Y48439" s="94">
        <v>11</v>
      </c>
      <c r="AJ48439" s="94">
        <v>0</v>
      </c>
      <c r="AK48439" s="94">
        <v>407</v>
      </c>
      <c r="AN48439" s="94">
        <v>202</v>
      </c>
      <c r="AP48439" s="94">
        <v>0</v>
      </c>
      <c r="AQ48439" s="94">
        <v>11</v>
      </c>
      <c r="AS48439" s="94">
        <v>-1399</v>
      </c>
      <c r="AT48439" s="94">
        <v>-92</v>
      </c>
    </row>
    <row r="48440" spans="1:46">
      <c r="A48440" s="85" t="s">
        <v>111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2293</v>
      </c>
      <c r="I48440" s="94">
        <v>2286</v>
      </c>
      <c r="J48440" s="94">
        <v>804</v>
      </c>
      <c r="K48440" s="94">
        <v>-1482</v>
      </c>
      <c r="O48440" s="94">
        <v>2286</v>
      </c>
      <c r="P48440" s="94">
        <v>804</v>
      </c>
      <c r="Q48440" s="94">
        <v>-1482</v>
      </c>
      <c r="R48440" s="94">
        <v>0</v>
      </c>
      <c r="S48440" s="94">
        <v>561</v>
      </c>
      <c r="V48440" s="94">
        <v>229</v>
      </c>
      <c r="X48440" s="94">
        <v>0</v>
      </c>
      <c r="Y48440" s="94">
        <v>14</v>
      </c>
      <c r="AJ48440" s="94">
        <v>0</v>
      </c>
      <c r="AK48440" s="94">
        <v>561</v>
      </c>
      <c r="AN48440" s="94">
        <v>229</v>
      </c>
      <c r="AP48440" s="94">
        <v>0</v>
      </c>
      <c r="AQ48440" s="94">
        <v>14</v>
      </c>
      <c r="AS48440" s="94">
        <v>-1402</v>
      </c>
      <c r="AT48440" s="94">
        <v>-80</v>
      </c>
    </row>
    <row r="48441" spans="1:46">
      <c r="A48441" s="85" t="s">
        <v>111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2561</v>
      </c>
      <c r="I48441" s="94">
        <v>2532</v>
      </c>
      <c r="J48441" s="94">
        <v>792</v>
      </c>
      <c r="K48441" s="94">
        <v>-1740</v>
      </c>
      <c r="O48441" s="94">
        <v>2532</v>
      </c>
      <c r="P48441" s="94">
        <v>792</v>
      </c>
      <c r="Q48441" s="94">
        <v>-1740</v>
      </c>
      <c r="R48441" s="94">
        <v>0</v>
      </c>
      <c r="S48441" s="94">
        <v>519</v>
      </c>
      <c r="V48441" s="94">
        <v>262</v>
      </c>
      <c r="X48441" s="94">
        <v>0</v>
      </c>
      <c r="Y48441" s="94">
        <v>11</v>
      </c>
      <c r="AJ48441" s="94">
        <v>0</v>
      </c>
      <c r="AK48441" s="94">
        <v>519</v>
      </c>
      <c r="AN48441" s="94">
        <v>262</v>
      </c>
      <c r="AP48441" s="94">
        <v>0</v>
      </c>
      <c r="AQ48441" s="94">
        <v>11</v>
      </c>
      <c r="AS48441" s="94">
        <v>-1660</v>
      </c>
      <c r="AT48441" s="94">
        <v>-80</v>
      </c>
    </row>
    <row r="48442" spans="1:46">
      <c r="A48442" s="85" t="s">
        <v>111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2780</v>
      </c>
      <c r="I48442" s="94">
        <v>2746</v>
      </c>
      <c r="J48442" s="94">
        <v>845</v>
      </c>
      <c r="K48442" s="94">
        <v>-1901</v>
      </c>
      <c r="O48442" s="94">
        <v>2746</v>
      </c>
      <c r="P48442" s="94">
        <v>845</v>
      </c>
      <c r="Q48442" s="94">
        <v>-1901</v>
      </c>
      <c r="R48442" s="94">
        <v>0</v>
      </c>
      <c r="S48442" s="94">
        <v>564</v>
      </c>
      <c r="V48442" s="94">
        <v>270</v>
      </c>
      <c r="X48442" s="94">
        <v>0</v>
      </c>
      <c r="Y48442" s="94">
        <v>11</v>
      </c>
      <c r="AJ48442" s="94">
        <v>0</v>
      </c>
      <c r="AK48442" s="94">
        <v>564</v>
      </c>
      <c r="AN48442" s="94">
        <v>270</v>
      </c>
      <c r="AP48442" s="94">
        <v>0</v>
      </c>
      <c r="AQ48442" s="94">
        <v>11</v>
      </c>
      <c r="AS48442" s="94">
        <v>-1819</v>
      </c>
      <c r="AT48442" s="94">
        <v>-82</v>
      </c>
    </row>
    <row r="48443" spans="1:46">
      <c r="A48443" s="85" t="s">
        <v>111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2851</v>
      </c>
      <c r="I48443" s="94">
        <v>2851</v>
      </c>
      <c r="J48443" s="94">
        <v>899</v>
      </c>
      <c r="K48443" s="94">
        <v>-1952</v>
      </c>
      <c r="O48443" s="94">
        <v>2851</v>
      </c>
      <c r="P48443" s="94">
        <v>899</v>
      </c>
      <c r="Q48443" s="94">
        <v>-1952</v>
      </c>
      <c r="R48443" s="94">
        <v>0</v>
      </c>
      <c r="S48443" s="94">
        <v>606</v>
      </c>
      <c r="V48443" s="94">
        <v>282</v>
      </c>
      <c r="X48443" s="94">
        <v>0</v>
      </c>
      <c r="Y48443" s="94">
        <v>11</v>
      </c>
      <c r="AJ48443" s="94">
        <v>0</v>
      </c>
      <c r="AK48443" s="94">
        <v>606</v>
      </c>
      <c r="AN48443" s="94">
        <v>282</v>
      </c>
      <c r="AP48443" s="94">
        <v>0</v>
      </c>
      <c r="AQ48443" s="94">
        <v>11</v>
      </c>
      <c r="AS48443" s="94">
        <v>-1874</v>
      </c>
      <c r="AT48443" s="94">
        <v>-78</v>
      </c>
    </row>
    <row r="48444" spans="1:46">
      <c r="A48444" s="85" t="s">
        <v>111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2866</v>
      </c>
      <c r="I48444" s="94">
        <v>2882</v>
      </c>
      <c r="J48444" s="94">
        <v>891</v>
      </c>
      <c r="K48444" s="94">
        <v>-1991</v>
      </c>
      <c r="O48444" s="94">
        <v>2882</v>
      </c>
      <c r="P48444" s="94">
        <v>891</v>
      </c>
      <c r="Q48444" s="94">
        <v>-1991</v>
      </c>
      <c r="R48444" s="94">
        <v>0</v>
      </c>
      <c r="S48444" s="94">
        <v>617</v>
      </c>
      <c r="V48444" s="94">
        <v>263</v>
      </c>
      <c r="X48444" s="94">
        <v>0</v>
      </c>
      <c r="Y48444" s="94">
        <v>11</v>
      </c>
      <c r="AJ48444" s="94">
        <v>0</v>
      </c>
      <c r="AK48444" s="94">
        <v>617</v>
      </c>
      <c r="AN48444" s="94">
        <v>263</v>
      </c>
      <c r="AP48444" s="94">
        <v>0</v>
      </c>
      <c r="AQ48444" s="94">
        <v>11</v>
      </c>
      <c r="AS48444" s="94">
        <v>-1925</v>
      </c>
      <c r="AT48444" s="94">
        <v>-66</v>
      </c>
    </row>
    <row r="48445" spans="1:46">
      <c r="A48445" s="85" t="s">
        <v>111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2859</v>
      </c>
      <c r="I48445" s="94">
        <v>2872</v>
      </c>
      <c r="J48445" s="94">
        <v>889</v>
      </c>
      <c r="K48445" s="94">
        <v>-1983</v>
      </c>
      <c r="O48445" s="94">
        <v>2872</v>
      </c>
      <c r="P48445" s="94">
        <v>889</v>
      </c>
      <c r="Q48445" s="94">
        <v>-1983</v>
      </c>
      <c r="R48445" s="94">
        <v>0</v>
      </c>
      <c r="S48445" s="94">
        <v>632</v>
      </c>
      <c r="V48445" s="94">
        <v>246</v>
      </c>
      <c r="X48445" s="94">
        <v>0</v>
      </c>
      <c r="Y48445" s="94">
        <v>11</v>
      </c>
      <c r="AJ48445" s="94">
        <v>0</v>
      </c>
      <c r="AK48445" s="94">
        <v>632</v>
      </c>
      <c r="AN48445" s="94">
        <v>246</v>
      </c>
      <c r="AP48445" s="94">
        <v>0</v>
      </c>
      <c r="AQ48445" s="94">
        <v>11</v>
      </c>
      <c r="AS48445" s="94">
        <v>-1912</v>
      </c>
      <c r="AT48445" s="94">
        <v>-71</v>
      </c>
    </row>
    <row r="48446" spans="1:46">
      <c r="A48446" s="85" t="s">
        <v>111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2846</v>
      </c>
      <c r="I48446" s="94">
        <v>2834</v>
      </c>
      <c r="J48446" s="94">
        <v>876</v>
      </c>
      <c r="K48446" s="94">
        <v>-1958</v>
      </c>
      <c r="O48446" s="94">
        <v>2834</v>
      </c>
      <c r="P48446" s="94">
        <v>876</v>
      </c>
      <c r="Q48446" s="94">
        <v>-1958</v>
      </c>
      <c r="R48446" s="94">
        <v>0</v>
      </c>
      <c r="S48446" s="94">
        <v>613</v>
      </c>
      <c r="V48446" s="94">
        <v>253</v>
      </c>
      <c r="X48446" s="94">
        <v>0</v>
      </c>
      <c r="Y48446" s="94">
        <v>10</v>
      </c>
      <c r="AJ48446" s="94">
        <v>0</v>
      </c>
      <c r="AK48446" s="94">
        <v>613</v>
      </c>
      <c r="AN48446" s="94">
        <v>253</v>
      </c>
      <c r="AP48446" s="94">
        <v>0</v>
      </c>
      <c r="AQ48446" s="94">
        <v>10</v>
      </c>
      <c r="AS48446" s="94">
        <v>-1885</v>
      </c>
      <c r="AT48446" s="94">
        <v>-73</v>
      </c>
    </row>
    <row r="48447" spans="1:46">
      <c r="A48447" s="85" t="s">
        <v>111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2827</v>
      </c>
      <c r="I48447" s="94">
        <v>2750</v>
      </c>
      <c r="J48447" s="94">
        <v>760</v>
      </c>
      <c r="K48447" s="94">
        <v>-1990</v>
      </c>
      <c r="O48447" s="94">
        <v>2750</v>
      </c>
      <c r="P48447" s="94">
        <v>760</v>
      </c>
      <c r="Q48447" s="94">
        <v>-1990</v>
      </c>
      <c r="R48447" s="94">
        <v>0</v>
      </c>
      <c r="S48447" s="94">
        <v>601</v>
      </c>
      <c r="V48447" s="94">
        <v>148</v>
      </c>
      <c r="X48447" s="94">
        <v>0</v>
      </c>
      <c r="Y48447" s="94">
        <v>11</v>
      </c>
      <c r="AJ48447" s="94">
        <v>0</v>
      </c>
      <c r="AK48447" s="94">
        <v>601</v>
      </c>
      <c r="AN48447" s="94">
        <v>148</v>
      </c>
      <c r="AP48447" s="94">
        <v>0</v>
      </c>
      <c r="AQ48447" s="94">
        <v>11</v>
      </c>
      <c r="AS48447" s="94">
        <v>-1917</v>
      </c>
      <c r="AT48447" s="94">
        <v>-73</v>
      </c>
    </row>
    <row r="48448" spans="1:46">
      <c r="A48448" s="85" t="s">
        <v>111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2796</v>
      </c>
      <c r="I48448" s="94">
        <v>2679</v>
      </c>
      <c r="J48448" s="94">
        <v>784</v>
      </c>
      <c r="K48448" s="94">
        <v>-1895</v>
      </c>
      <c r="O48448" s="94">
        <v>2679</v>
      </c>
      <c r="P48448" s="94">
        <v>784</v>
      </c>
      <c r="Q48448" s="94">
        <v>-1895</v>
      </c>
      <c r="R48448" s="94">
        <v>0</v>
      </c>
      <c r="S48448" s="94">
        <v>616</v>
      </c>
      <c r="V48448" s="94">
        <v>157</v>
      </c>
      <c r="X48448" s="94">
        <v>0</v>
      </c>
      <c r="Y48448" s="94">
        <v>11</v>
      </c>
      <c r="AJ48448" s="94">
        <v>0</v>
      </c>
      <c r="AK48448" s="94">
        <v>616</v>
      </c>
      <c r="AN48448" s="94">
        <v>157</v>
      </c>
      <c r="AP48448" s="94">
        <v>0</v>
      </c>
      <c r="AQ48448" s="94">
        <v>11</v>
      </c>
      <c r="AS48448" s="94">
        <v>-1822</v>
      </c>
      <c r="AT48448" s="94">
        <v>-73</v>
      </c>
    </row>
    <row r="48449" spans="1:46">
      <c r="A48449" s="85" t="s">
        <v>111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2773</v>
      </c>
      <c r="I48449" s="94">
        <v>2625</v>
      </c>
      <c r="J48449" s="94">
        <v>697</v>
      </c>
      <c r="K48449" s="94">
        <v>-1928</v>
      </c>
      <c r="O48449" s="94">
        <v>2625</v>
      </c>
      <c r="P48449" s="94">
        <v>697</v>
      </c>
      <c r="Q48449" s="94">
        <v>-1928</v>
      </c>
      <c r="R48449" s="94">
        <v>0</v>
      </c>
      <c r="S48449" s="94">
        <v>530</v>
      </c>
      <c r="V48449" s="94">
        <v>156</v>
      </c>
      <c r="X48449" s="94">
        <v>0</v>
      </c>
      <c r="Y48449" s="94">
        <v>11</v>
      </c>
      <c r="AJ48449" s="94">
        <v>0</v>
      </c>
      <c r="AK48449" s="94">
        <v>530</v>
      </c>
      <c r="AN48449" s="94">
        <v>156</v>
      </c>
      <c r="AP48449" s="94">
        <v>0</v>
      </c>
      <c r="AQ48449" s="94">
        <v>11</v>
      </c>
      <c r="AS48449" s="94">
        <v>-1854</v>
      </c>
      <c r="AT48449" s="94">
        <v>-74</v>
      </c>
    </row>
    <row r="48450" spans="1:46">
      <c r="A48450" s="85" t="s">
        <v>111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2774</v>
      </c>
      <c r="I48450" s="94">
        <v>2644</v>
      </c>
      <c r="J48450" s="94">
        <v>711</v>
      </c>
      <c r="K48450" s="94">
        <v>-1933</v>
      </c>
      <c r="O48450" s="94">
        <v>2644</v>
      </c>
      <c r="P48450" s="94">
        <v>711</v>
      </c>
      <c r="Q48450" s="94">
        <v>-1933</v>
      </c>
      <c r="R48450" s="94">
        <v>0</v>
      </c>
      <c r="S48450" s="94">
        <v>542</v>
      </c>
      <c r="V48450" s="94">
        <v>158</v>
      </c>
      <c r="X48450" s="94">
        <v>0</v>
      </c>
      <c r="Y48450" s="94">
        <v>11</v>
      </c>
      <c r="AJ48450" s="94">
        <v>0</v>
      </c>
      <c r="AK48450" s="94">
        <v>542</v>
      </c>
      <c r="AN48450" s="94">
        <v>158</v>
      </c>
      <c r="AP48450" s="94">
        <v>0</v>
      </c>
      <c r="AQ48450" s="94">
        <v>11</v>
      </c>
      <c r="AS48450" s="94">
        <v>-1862</v>
      </c>
      <c r="AT48450" s="94">
        <v>-71</v>
      </c>
    </row>
    <row r="48451" spans="1:46">
      <c r="A48451" s="85" t="s">
        <v>111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2853</v>
      </c>
      <c r="I48451" s="94">
        <v>2749</v>
      </c>
      <c r="J48451" s="94">
        <v>911</v>
      </c>
      <c r="K48451" s="94">
        <v>-1838</v>
      </c>
      <c r="O48451" s="94">
        <v>2749</v>
      </c>
      <c r="P48451" s="94">
        <v>911</v>
      </c>
      <c r="Q48451" s="94">
        <v>-1838</v>
      </c>
      <c r="R48451" s="94">
        <v>0</v>
      </c>
      <c r="S48451" s="94">
        <v>597</v>
      </c>
      <c r="V48451" s="94">
        <v>303</v>
      </c>
      <c r="X48451" s="94">
        <v>0</v>
      </c>
      <c r="Y48451" s="94">
        <v>11</v>
      </c>
      <c r="AJ48451" s="94">
        <v>0</v>
      </c>
      <c r="AK48451" s="94">
        <v>597</v>
      </c>
      <c r="AN48451" s="94">
        <v>303</v>
      </c>
      <c r="AP48451" s="94">
        <v>0</v>
      </c>
      <c r="AQ48451" s="94">
        <v>11</v>
      </c>
      <c r="AS48451" s="94">
        <v>-1772</v>
      </c>
      <c r="AT48451" s="94">
        <v>-66</v>
      </c>
    </row>
    <row r="48452" spans="1:46">
      <c r="A48452" s="85" t="s">
        <v>111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2965</v>
      </c>
      <c r="I48452" s="94">
        <v>2924</v>
      </c>
      <c r="J48452" s="94">
        <v>929</v>
      </c>
      <c r="K48452" s="94">
        <v>-1995</v>
      </c>
      <c r="O48452" s="94">
        <v>2924</v>
      </c>
      <c r="P48452" s="94">
        <v>929</v>
      </c>
      <c r="Q48452" s="94">
        <v>-1995</v>
      </c>
      <c r="R48452" s="94">
        <v>0</v>
      </c>
      <c r="S48452" s="94">
        <v>610</v>
      </c>
      <c r="V48452" s="94">
        <v>309</v>
      </c>
      <c r="X48452" s="94">
        <v>0</v>
      </c>
      <c r="Y48452" s="94">
        <v>10</v>
      </c>
      <c r="AJ48452" s="94">
        <v>0</v>
      </c>
      <c r="AK48452" s="94">
        <v>610</v>
      </c>
      <c r="AN48452" s="94">
        <v>309</v>
      </c>
      <c r="AP48452" s="94">
        <v>0</v>
      </c>
      <c r="AQ48452" s="94">
        <v>10</v>
      </c>
      <c r="AS48452" s="94">
        <v>-1937</v>
      </c>
      <c r="AT48452" s="94">
        <v>-58</v>
      </c>
    </row>
    <row r="48453" spans="1:46">
      <c r="A48453" s="85" t="s">
        <v>111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2917</v>
      </c>
      <c r="I48453" s="94">
        <v>2912</v>
      </c>
      <c r="J48453" s="94">
        <v>946</v>
      </c>
      <c r="K48453" s="94">
        <v>-1966</v>
      </c>
      <c r="O48453" s="94">
        <v>2912</v>
      </c>
      <c r="P48453" s="94">
        <v>946</v>
      </c>
      <c r="Q48453" s="94">
        <v>-1966</v>
      </c>
      <c r="R48453" s="94">
        <v>0</v>
      </c>
      <c r="S48453" s="94">
        <v>611</v>
      </c>
      <c r="V48453" s="94">
        <v>324</v>
      </c>
      <c r="X48453" s="94">
        <v>0</v>
      </c>
      <c r="Y48453" s="94">
        <v>11</v>
      </c>
      <c r="AJ48453" s="94">
        <v>0</v>
      </c>
      <c r="AK48453" s="94">
        <v>611</v>
      </c>
      <c r="AN48453" s="94">
        <v>324</v>
      </c>
      <c r="AP48453" s="94">
        <v>0</v>
      </c>
      <c r="AQ48453" s="94">
        <v>11</v>
      </c>
      <c r="AS48453" s="94">
        <v>-1905</v>
      </c>
      <c r="AT48453" s="94">
        <v>-61</v>
      </c>
    </row>
    <row r="48454" spans="1:46">
      <c r="A48454" s="85" t="s">
        <v>111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2810</v>
      </c>
      <c r="I48454" s="94">
        <v>2835</v>
      </c>
      <c r="J48454" s="94">
        <v>952</v>
      </c>
      <c r="K48454" s="94">
        <v>-1883</v>
      </c>
      <c r="O48454" s="94">
        <v>2835</v>
      </c>
      <c r="P48454" s="94">
        <v>952</v>
      </c>
      <c r="Q48454" s="94">
        <v>-1883</v>
      </c>
      <c r="R48454" s="94">
        <v>0</v>
      </c>
      <c r="S48454" s="94">
        <v>610</v>
      </c>
      <c r="V48454" s="94">
        <v>331</v>
      </c>
      <c r="X48454" s="94">
        <v>0</v>
      </c>
      <c r="Y48454" s="94">
        <v>11</v>
      </c>
      <c r="AJ48454" s="94">
        <v>0</v>
      </c>
      <c r="AK48454" s="94">
        <v>610</v>
      </c>
      <c r="AN48454" s="94">
        <v>331</v>
      </c>
      <c r="AP48454" s="94">
        <v>0</v>
      </c>
      <c r="AQ48454" s="94">
        <v>11</v>
      </c>
      <c r="AS48454" s="94">
        <v>-1822</v>
      </c>
      <c r="AT48454" s="94">
        <v>-61</v>
      </c>
    </row>
    <row r="48455" spans="1:46">
      <c r="A48455" s="85" t="s">
        <v>111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2719</v>
      </c>
      <c r="I48455" s="94">
        <v>2743</v>
      </c>
      <c r="J48455" s="94">
        <v>783</v>
      </c>
      <c r="K48455" s="94">
        <v>-1960</v>
      </c>
      <c r="O48455" s="94">
        <v>2743</v>
      </c>
      <c r="P48455" s="94">
        <v>783</v>
      </c>
      <c r="Q48455" s="94">
        <v>-1960</v>
      </c>
      <c r="R48455" s="94">
        <v>0</v>
      </c>
      <c r="S48455" s="94">
        <v>504</v>
      </c>
      <c r="V48455" s="94">
        <v>268</v>
      </c>
      <c r="X48455" s="94">
        <v>0</v>
      </c>
      <c r="Y48455" s="94">
        <v>11</v>
      </c>
      <c r="AJ48455" s="94">
        <v>0</v>
      </c>
      <c r="AK48455" s="94">
        <v>504</v>
      </c>
      <c r="AN48455" s="94">
        <v>268</v>
      </c>
      <c r="AP48455" s="94">
        <v>0</v>
      </c>
      <c r="AQ48455" s="94">
        <v>11</v>
      </c>
      <c r="AS48455" s="94">
        <v>-1906</v>
      </c>
      <c r="AT48455" s="94">
        <v>-54</v>
      </c>
    </row>
    <row r="48456" spans="1:46">
      <c r="A48456" s="85" t="s">
        <v>111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2586</v>
      </c>
      <c r="I48456" s="94">
        <v>2629</v>
      </c>
      <c r="J48456" s="94">
        <v>892</v>
      </c>
      <c r="K48456" s="94">
        <v>-1737</v>
      </c>
      <c r="O48456" s="94">
        <v>2629</v>
      </c>
      <c r="P48456" s="94">
        <v>892</v>
      </c>
      <c r="Q48456" s="94">
        <v>-1737</v>
      </c>
      <c r="R48456" s="94">
        <v>0</v>
      </c>
      <c r="S48456" s="94">
        <v>607</v>
      </c>
      <c r="V48456" s="94">
        <v>274</v>
      </c>
      <c r="X48456" s="94">
        <v>0</v>
      </c>
      <c r="Y48456" s="94">
        <v>11</v>
      </c>
      <c r="AJ48456" s="94">
        <v>0</v>
      </c>
      <c r="AK48456" s="94">
        <v>607</v>
      </c>
      <c r="AN48456" s="94">
        <v>274</v>
      </c>
      <c r="AP48456" s="94">
        <v>0</v>
      </c>
      <c r="AQ48456" s="94">
        <v>11</v>
      </c>
      <c r="AS48456" s="94">
        <v>-1685</v>
      </c>
      <c r="AT48456" s="94">
        <v>-52</v>
      </c>
    </row>
    <row r="48457" spans="1:46">
      <c r="A48457" s="85" t="s">
        <v>111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2442</v>
      </c>
      <c r="I48457" s="94">
        <v>2487</v>
      </c>
      <c r="J48457" s="94">
        <v>938</v>
      </c>
      <c r="K48457" s="94">
        <v>-1549</v>
      </c>
      <c r="O48457" s="94">
        <v>2487</v>
      </c>
      <c r="P48457" s="94">
        <v>938</v>
      </c>
      <c r="Q48457" s="94">
        <v>-1549</v>
      </c>
      <c r="R48457" s="94">
        <v>0</v>
      </c>
      <c r="S48457" s="94">
        <v>639</v>
      </c>
      <c r="V48457" s="94">
        <v>288</v>
      </c>
      <c r="X48457" s="94">
        <v>0</v>
      </c>
      <c r="Y48457" s="94">
        <v>11</v>
      </c>
      <c r="AJ48457" s="94">
        <v>0</v>
      </c>
      <c r="AK48457" s="94">
        <v>639</v>
      </c>
      <c r="AN48457" s="94">
        <v>288</v>
      </c>
      <c r="AP48457" s="94">
        <v>0</v>
      </c>
      <c r="AQ48457" s="94">
        <v>11</v>
      </c>
      <c r="AS48457" s="94">
        <v>-1491</v>
      </c>
      <c r="AT48457" s="94">
        <v>-58</v>
      </c>
    </row>
    <row r="48458" spans="1:46">
      <c r="A48458" s="85" t="s">
        <v>111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2285</v>
      </c>
      <c r="I48458" s="94">
        <v>2341</v>
      </c>
      <c r="J48458" s="94">
        <v>937</v>
      </c>
      <c r="K48458" s="94">
        <v>-1404</v>
      </c>
      <c r="O48458" s="94">
        <v>2341</v>
      </c>
      <c r="P48458" s="94">
        <v>937</v>
      </c>
      <c r="Q48458" s="94">
        <v>-1404</v>
      </c>
      <c r="R48458" s="94">
        <v>0</v>
      </c>
      <c r="S48458" s="94">
        <v>640</v>
      </c>
      <c r="V48458" s="94">
        <v>286</v>
      </c>
      <c r="X48458" s="94">
        <v>0</v>
      </c>
      <c r="Y48458" s="94">
        <v>11</v>
      </c>
      <c r="AJ48458" s="94">
        <v>0</v>
      </c>
      <c r="AK48458" s="94">
        <v>640</v>
      </c>
      <c r="AN48458" s="94">
        <v>286</v>
      </c>
      <c r="AP48458" s="94">
        <v>0</v>
      </c>
      <c r="AQ48458" s="94">
        <v>11</v>
      </c>
      <c r="AS48458" s="94">
        <v>-1341</v>
      </c>
      <c r="AT48458" s="94">
        <v>-63</v>
      </c>
    </row>
    <row r="48459" spans="1:46">
      <c r="A48459" s="85" t="s">
        <v>111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2208</v>
      </c>
      <c r="I48459" s="94">
        <v>2235</v>
      </c>
      <c r="J48459" s="94">
        <v>805</v>
      </c>
      <c r="K48459" s="94">
        <v>-1430</v>
      </c>
      <c r="O48459" s="94">
        <v>2235</v>
      </c>
      <c r="P48459" s="94">
        <v>805</v>
      </c>
      <c r="Q48459" s="94">
        <v>-1430</v>
      </c>
      <c r="R48459" s="94">
        <v>0</v>
      </c>
      <c r="S48459" s="94">
        <v>631</v>
      </c>
      <c r="V48459" s="94">
        <v>163</v>
      </c>
      <c r="X48459" s="94">
        <v>0</v>
      </c>
      <c r="Y48459" s="94">
        <v>11</v>
      </c>
      <c r="AJ48459" s="94">
        <v>0</v>
      </c>
      <c r="AK48459" s="94">
        <v>631</v>
      </c>
      <c r="AN48459" s="94">
        <v>163</v>
      </c>
      <c r="AP48459" s="94">
        <v>0</v>
      </c>
      <c r="AQ48459" s="94">
        <v>11</v>
      </c>
      <c r="AS48459" s="94">
        <v>-1364</v>
      </c>
      <c r="AT48459" s="94">
        <v>-66</v>
      </c>
    </row>
    <row r="48460" spans="1:46">
      <c r="A48460" s="85" t="s">
        <v>111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2142</v>
      </c>
      <c r="I48460" s="94">
        <v>2168</v>
      </c>
      <c r="J48460" s="94">
        <v>803</v>
      </c>
      <c r="K48460" s="94">
        <v>-1365</v>
      </c>
      <c r="O48460" s="94">
        <v>2168</v>
      </c>
      <c r="P48460" s="94">
        <v>803</v>
      </c>
      <c r="Q48460" s="94">
        <v>-1365</v>
      </c>
      <c r="R48460" s="94">
        <v>0</v>
      </c>
      <c r="S48460" s="94">
        <v>598</v>
      </c>
      <c r="V48460" s="94">
        <v>194</v>
      </c>
      <c r="X48460" s="94">
        <v>0</v>
      </c>
      <c r="Y48460" s="94">
        <v>11</v>
      </c>
      <c r="AJ48460" s="94">
        <v>0</v>
      </c>
      <c r="AK48460" s="94">
        <v>598</v>
      </c>
      <c r="AN48460" s="94">
        <v>194</v>
      </c>
      <c r="AP48460" s="94">
        <v>0</v>
      </c>
      <c r="AQ48460" s="94">
        <v>11</v>
      </c>
      <c r="AS48460" s="94">
        <v>-1298</v>
      </c>
      <c r="AT48460" s="94">
        <v>-67</v>
      </c>
    </row>
    <row r="48461" spans="1:46">
      <c r="A48461" s="85" t="s">
        <v>111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2119</v>
      </c>
      <c r="I48461" s="94">
        <v>2145</v>
      </c>
      <c r="J48461" s="94">
        <v>804</v>
      </c>
      <c r="K48461" s="94">
        <v>-1341</v>
      </c>
      <c r="O48461" s="94">
        <v>2145</v>
      </c>
      <c r="P48461" s="94">
        <v>804</v>
      </c>
      <c r="Q48461" s="94">
        <v>-1341</v>
      </c>
      <c r="R48461" s="94">
        <v>0</v>
      </c>
      <c r="S48461" s="94">
        <v>608</v>
      </c>
      <c r="V48461" s="94">
        <v>186</v>
      </c>
      <c r="X48461" s="94">
        <v>0</v>
      </c>
      <c r="Y48461" s="94">
        <v>10</v>
      </c>
      <c r="AJ48461" s="94">
        <v>0</v>
      </c>
      <c r="AK48461" s="94">
        <v>608</v>
      </c>
      <c r="AN48461" s="94">
        <v>186</v>
      </c>
      <c r="AP48461" s="94">
        <v>0</v>
      </c>
      <c r="AQ48461" s="94">
        <v>10</v>
      </c>
      <c r="AS48461" s="94">
        <v>-1273</v>
      </c>
      <c r="AT48461" s="94">
        <v>-68</v>
      </c>
    </row>
    <row r="48462" spans="1:46">
      <c r="A48462" s="85" t="s">
        <v>111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2111</v>
      </c>
      <c r="I48462" s="94">
        <v>2158</v>
      </c>
      <c r="J48462" s="94">
        <v>767</v>
      </c>
      <c r="K48462" s="94">
        <v>-1391</v>
      </c>
      <c r="O48462" s="94">
        <v>2158</v>
      </c>
      <c r="P48462" s="94">
        <v>767</v>
      </c>
      <c r="Q48462" s="94">
        <v>-1391</v>
      </c>
      <c r="R48462" s="94">
        <v>0</v>
      </c>
      <c r="S48462" s="94">
        <v>613</v>
      </c>
      <c r="V48462" s="94">
        <v>143</v>
      </c>
      <c r="X48462" s="94">
        <v>0</v>
      </c>
      <c r="Y48462" s="94">
        <v>11</v>
      </c>
      <c r="AJ48462" s="94">
        <v>0</v>
      </c>
      <c r="AK48462" s="94">
        <v>613</v>
      </c>
      <c r="AN48462" s="94">
        <v>143</v>
      </c>
      <c r="AP48462" s="94">
        <v>0</v>
      </c>
      <c r="AQ48462" s="94">
        <v>11</v>
      </c>
      <c r="AS48462" s="94">
        <v>-1324</v>
      </c>
      <c r="AT48462" s="94">
        <v>-67</v>
      </c>
    </row>
    <row r="48463" spans="1:46">
      <c r="A48463" s="85" t="s">
        <v>111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2138</v>
      </c>
      <c r="I48463" s="94">
        <v>2195</v>
      </c>
      <c r="J48463" s="94">
        <v>775</v>
      </c>
      <c r="K48463" s="94">
        <v>-1420</v>
      </c>
      <c r="O48463" s="94">
        <v>2195</v>
      </c>
      <c r="P48463" s="94">
        <v>775</v>
      </c>
      <c r="Q48463" s="94">
        <v>-1420</v>
      </c>
      <c r="R48463" s="94">
        <v>0</v>
      </c>
      <c r="S48463" s="94">
        <v>616</v>
      </c>
      <c r="V48463" s="94">
        <v>148</v>
      </c>
      <c r="X48463" s="94">
        <v>0</v>
      </c>
      <c r="Y48463" s="94">
        <v>11</v>
      </c>
      <c r="AJ48463" s="94">
        <v>0</v>
      </c>
      <c r="AK48463" s="94">
        <v>616</v>
      </c>
      <c r="AN48463" s="94">
        <v>148</v>
      </c>
      <c r="AP48463" s="94">
        <v>0</v>
      </c>
      <c r="AQ48463" s="94">
        <v>11</v>
      </c>
      <c r="AS48463" s="94">
        <v>-1359</v>
      </c>
      <c r="AT48463" s="94">
        <v>-61</v>
      </c>
    </row>
    <row r="48464" spans="1:46">
      <c r="A48464" s="85" t="s">
        <v>111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2214</v>
      </c>
      <c r="I48464" s="94">
        <v>2304</v>
      </c>
      <c r="J48464" s="94">
        <v>900</v>
      </c>
      <c r="K48464" s="94">
        <v>-1404</v>
      </c>
      <c r="O48464" s="94">
        <v>2304</v>
      </c>
      <c r="P48464" s="94">
        <v>900</v>
      </c>
      <c r="Q48464" s="94">
        <v>-1404</v>
      </c>
      <c r="R48464" s="94">
        <v>0</v>
      </c>
      <c r="S48464" s="94">
        <v>616</v>
      </c>
      <c r="V48464" s="94">
        <v>273</v>
      </c>
      <c r="X48464" s="94">
        <v>0</v>
      </c>
      <c r="Y48464" s="94">
        <v>11</v>
      </c>
      <c r="AJ48464" s="94">
        <v>0</v>
      </c>
      <c r="AK48464" s="94">
        <v>616</v>
      </c>
      <c r="AN48464" s="94">
        <v>273</v>
      </c>
      <c r="AP48464" s="94">
        <v>0</v>
      </c>
      <c r="AQ48464" s="94">
        <v>11</v>
      </c>
      <c r="AS48464" s="94">
        <v>-1342</v>
      </c>
      <c r="AT48464" s="94">
        <v>-62</v>
      </c>
    </row>
    <row r="48465" spans="1:46">
      <c r="A48465" s="85" t="s">
        <v>111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2332</v>
      </c>
      <c r="I48465" s="94">
        <v>2459</v>
      </c>
      <c r="J48465" s="94">
        <v>844</v>
      </c>
      <c r="K48465" s="94">
        <v>-1615</v>
      </c>
      <c r="O48465" s="94">
        <v>2459</v>
      </c>
      <c r="P48465" s="94">
        <v>844</v>
      </c>
      <c r="Q48465" s="94">
        <v>-1615</v>
      </c>
      <c r="R48465" s="94">
        <v>0</v>
      </c>
      <c r="S48465" s="94">
        <v>616</v>
      </c>
      <c r="V48465" s="94">
        <v>217</v>
      </c>
      <c r="X48465" s="94">
        <v>0</v>
      </c>
      <c r="Y48465" s="94">
        <v>11</v>
      </c>
      <c r="AJ48465" s="94">
        <v>0</v>
      </c>
      <c r="AK48465" s="94">
        <v>616</v>
      </c>
      <c r="AN48465" s="94">
        <v>217</v>
      </c>
      <c r="AP48465" s="94">
        <v>0</v>
      </c>
      <c r="AQ48465" s="94">
        <v>11</v>
      </c>
      <c r="AS48465" s="94">
        <v>-1558</v>
      </c>
      <c r="AT48465" s="94">
        <v>-57</v>
      </c>
    </row>
    <row r="48466" spans="1:46">
      <c r="A48466" s="85" t="s">
        <v>111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2515</v>
      </c>
      <c r="I48466" s="94">
        <v>2627</v>
      </c>
      <c r="J48466" s="94">
        <v>885</v>
      </c>
      <c r="K48466" s="94">
        <v>-1742</v>
      </c>
      <c r="O48466" s="94">
        <v>2627</v>
      </c>
      <c r="P48466" s="94">
        <v>885</v>
      </c>
      <c r="Q48466" s="94">
        <v>-1742</v>
      </c>
      <c r="R48466" s="94">
        <v>0</v>
      </c>
      <c r="S48466" s="94">
        <v>621</v>
      </c>
      <c r="V48466" s="94">
        <v>253</v>
      </c>
      <c r="X48466" s="94">
        <v>0</v>
      </c>
      <c r="Y48466" s="94">
        <v>11</v>
      </c>
      <c r="AJ48466" s="94">
        <v>0</v>
      </c>
      <c r="AK48466" s="94">
        <v>621</v>
      </c>
      <c r="AN48466" s="94">
        <v>253</v>
      </c>
      <c r="AP48466" s="94">
        <v>0</v>
      </c>
      <c r="AQ48466" s="94">
        <v>11</v>
      </c>
      <c r="AS48466" s="94">
        <v>-1685</v>
      </c>
      <c r="AT48466" s="94">
        <v>-57</v>
      </c>
    </row>
    <row r="48467" spans="1:46">
      <c r="A48467" s="85" t="s">
        <v>111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2703</v>
      </c>
      <c r="I48467" s="94">
        <v>2762</v>
      </c>
      <c r="J48467" s="94">
        <v>873</v>
      </c>
      <c r="K48467" s="94">
        <v>-1889</v>
      </c>
      <c r="O48467" s="94">
        <v>2762</v>
      </c>
      <c r="P48467" s="94">
        <v>873</v>
      </c>
      <c r="Q48467" s="94">
        <v>-1889</v>
      </c>
      <c r="R48467" s="94">
        <v>0</v>
      </c>
      <c r="S48467" s="94">
        <v>621</v>
      </c>
      <c r="V48467" s="94">
        <v>241</v>
      </c>
      <c r="X48467" s="94">
        <v>0</v>
      </c>
      <c r="Y48467" s="94">
        <v>11</v>
      </c>
      <c r="AJ48467" s="94">
        <v>0</v>
      </c>
      <c r="AK48467" s="94">
        <v>621</v>
      </c>
      <c r="AN48467" s="94">
        <v>241</v>
      </c>
      <c r="AP48467" s="94">
        <v>0</v>
      </c>
      <c r="AQ48467" s="94">
        <v>11</v>
      </c>
      <c r="AS48467" s="94">
        <v>-1847</v>
      </c>
      <c r="AT48467" s="94">
        <v>-42</v>
      </c>
    </row>
    <row r="48468" spans="1:46">
      <c r="A48468" s="85" t="s">
        <v>111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2804</v>
      </c>
      <c r="I48468" s="94">
        <v>2853</v>
      </c>
      <c r="J48468" s="94">
        <v>881</v>
      </c>
      <c r="K48468" s="94">
        <v>-1972</v>
      </c>
      <c r="O48468" s="94">
        <v>2853</v>
      </c>
      <c r="P48468" s="94">
        <v>881</v>
      </c>
      <c r="Q48468" s="94">
        <v>-1972</v>
      </c>
      <c r="R48468" s="94">
        <v>0</v>
      </c>
      <c r="S48468" s="94">
        <v>620</v>
      </c>
      <c r="V48468" s="94">
        <v>250</v>
      </c>
      <c r="X48468" s="94">
        <v>0</v>
      </c>
      <c r="Y48468" s="94">
        <v>11</v>
      </c>
      <c r="AJ48468" s="94">
        <v>0</v>
      </c>
      <c r="AK48468" s="94">
        <v>620</v>
      </c>
      <c r="AN48468" s="94">
        <v>250</v>
      </c>
      <c r="AP48468" s="94">
        <v>0</v>
      </c>
      <c r="AQ48468" s="94">
        <v>11</v>
      </c>
      <c r="AS48468" s="94">
        <v>-1923</v>
      </c>
      <c r="AT48468" s="94">
        <v>-49</v>
      </c>
    </row>
    <row r="48469" spans="1:46">
      <c r="A48469" s="85" t="s">
        <v>111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2837</v>
      </c>
      <c r="I48469" s="94">
        <v>2846</v>
      </c>
      <c r="J48469" s="94">
        <v>761</v>
      </c>
      <c r="K48469" s="94">
        <v>-2085</v>
      </c>
      <c r="O48469" s="94">
        <v>2846</v>
      </c>
      <c r="P48469" s="94">
        <v>761</v>
      </c>
      <c r="Q48469" s="94">
        <v>-2085</v>
      </c>
      <c r="R48469" s="94">
        <v>0</v>
      </c>
      <c r="S48469" s="94">
        <v>536</v>
      </c>
      <c r="V48469" s="94">
        <v>215</v>
      </c>
      <c r="X48469" s="94">
        <v>0</v>
      </c>
      <c r="Y48469" s="94">
        <v>10</v>
      </c>
      <c r="AJ48469" s="94">
        <v>0</v>
      </c>
      <c r="AK48469" s="94">
        <v>536</v>
      </c>
      <c r="AN48469" s="94">
        <v>215</v>
      </c>
      <c r="AP48469" s="94">
        <v>0</v>
      </c>
      <c r="AQ48469" s="94">
        <v>10</v>
      </c>
      <c r="AS48469" s="94">
        <v>-2035</v>
      </c>
      <c r="AT48469" s="94">
        <v>-50</v>
      </c>
    </row>
    <row r="48470" spans="1:46">
      <c r="A48470" s="85" t="s">
        <v>111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2827</v>
      </c>
      <c r="I48470" s="94">
        <v>2799</v>
      </c>
      <c r="J48470" s="94">
        <v>633</v>
      </c>
      <c r="K48470" s="94">
        <v>-2166</v>
      </c>
      <c r="O48470" s="94">
        <v>2799</v>
      </c>
      <c r="P48470" s="94">
        <v>633</v>
      </c>
      <c r="Q48470" s="94">
        <v>-2166</v>
      </c>
      <c r="R48470" s="94">
        <v>0</v>
      </c>
      <c r="S48470" s="94">
        <v>404</v>
      </c>
      <c r="V48470" s="94">
        <v>218</v>
      </c>
      <c r="X48470" s="94">
        <v>0</v>
      </c>
      <c r="Y48470" s="94">
        <v>11</v>
      </c>
      <c r="AJ48470" s="94">
        <v>0</v>
      </c>
      <c r="AK48470" s="94">
        <v>404</v>
      </c>
      <c r="AN48470" s="94">
        <v>218</v>
      </c>
      <c r="AP48470" s="94">
        <v>0</v>
      </c>
      <c r="AQ48470" s="94">
        <v>11</v>
      </c>
      <c r="AS48470" s="94">
        <v>-2111</v>
      </c>
      <c r="AT48470" s="94">
        <v>-55</v>
      </c>
    </row>
    <row r="48471" spans="1:46">
      <c r="A48471" s="85" t="s">
        <v>111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2779</v>
      </c>
      <c r="I48471" s="94">
        <v>2750</v>
      </c>
      <c r="J48471" s="94">
        <v>571</v>
      </c>
      <c r="K48471" s="94">
        <v>-2179</v>
      </c>
      <c r="O48471" s="94">
        <v>2750</v>
      </c>
      <c r="P48471" s="94">
        <v>571</v>
      </c>
      <c r="Q48471" s="94">
        <v>-2179</v>
      </c>
      <c r="R48471" s="94">
        <v>0</v>
      </c>
      <c r="S48471" s="94">
        <v>392</v>
      </c>
      <c r="V48471" s="94">
        <v>169</v>
      </c>
      <c r="X48471" s="94">
        <v>0</v>
      </c>
      <c r="Y48471" s="94">
        <v>10</v>
      </c>
      <c r="AJ48471" s="94">
        <v>0</v>
      </c>
      <c r="AK48471" s="94">
        <v>392</v>
      </c>
      <c r="AN48471" s="94">
        <v>169</v>
      </c>
      <c r="AP48471" s="94">
        <v>0</v>
      </c>
      <c r="AQ48471" s="94">
        <v>10</v>
      </c>
      <c r="AS48471" s="94">
        <v>-2113</v>
      </c>
      <c r="AT48471" s="94">
        <v>-66</v>
      </c>
    </row>
    <row r="48472" spans="1:46">
      <c r="A48472" s="85" t="s">
        <v>111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2698</v>
      </c>
      <c r="I48472" s="94">
        <v>2695</v>
      </c>
      <c r="J48472" s="94">
        <v>552</v>
      </c>
      <c r="K48472" s="94">
        <v>-2143</v>
      </c>
      <c r="O48472" s="94">
        <v>2695</v>
      </c>
      <c r="P48472" s="94">
        <v>552</v>
      </c>
      <c r="Q48472" s="94">
        <v>-2143</v>
      </c>
      <c r="R48472" s="94">
        <v>0</v>
      </c>
      <c r="S48472" s="94">
        <v>391</v>
      </c>
      <c r="V48472" s="94">
        <v>150</v>
      </c>
      <c r="X48472" s="94">
        <v>0</v>
      </c>
      <c r="Y48472" s="94">
        <v>11</v>
      </c>
      <c r="AJ48472" s="94">
        <v>0</v>
      </c>
      <c r="AK48472" s="94">
        <v>391</v>
      </c>
      <c r="AN48472" s="94">
        <v>150</v>
      </c>
      <c r="AP48472" s="94">
        <v>0</v>
      </c>
      <c r="AQ48472" s="94">
        <v>11</v>
      </c>
      <c r="AS48472" s="94">
        <v>-2061</v>
      </c>
      <c r="AT48472" s="94">
        <v>-82</v>
      </c>
    </row>
    <row r="48473" spans="1:46">
      <c r="A48473" s="85" t="s">
        <v>111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2635</v>
      </c>
      <c r="I48473" s="94">
        <v>2663</v>
      </c>
      <c r="J48473" s="94">
        <v>562</v>
      </c>
      <c r="K48473" s="94">
        <v>-2101</v>
      </c>
      <c r="O48473" s="94">
        <v>2663</v>
      </c>
      <c r="P48473" s="94">
        <v>562</v>
      </c>
      <c r="Q48473" s="94">
        <v>-2101</v>
      </c>
      <c r="R48473" s="94">
        <v>0</v>
      </c>
      <c r="S48473" s="94">
        <v>389</v>
      </c>
      <c r="V48473" s="94">
        <v>163</v>
      </c>
      <c r="X48473" s="94">
        <v>0</v>
      </c>
      <c r="Y48473" s="94">
        <v>10</v>
      </c>
      <c r="AJ48473" s="94">
        <v>0</v>
      </c>
      <c r="AK48473" s="94">
        <v>389</v>
      </c>
      <c r="AN48473" s="94">
        <v>163</v>
      </c>
      <c r="AP48473" s="94">
        <v>0</v>
      </c>
      <c r="AQ48473" s="94">
        <v>10</v>
      </c>
      <c r="AS48473" s="94">
        <v>-2015</v>
      </c>
      <c r="AT48473" s="94">
        <v>-86</v>
      </c>
    </row>
    <row r="48474" spans="1:46">
      <c r="A48474" s="85" t="s">
        <v>111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2638</v>
      </c>
      <c r="I48474" s="94">
        <v>2665</v>
      </c>
      <c r="J48474" s="94">
        <v>629</v>
      </c>
      <c r="K48474" s="94">
        <v>-2036</v>
      </c>
      <c r="O48474" s="94">
        <v>2665</v>
      </c>
      <c r="P48474" s="94">
        <v>629</v>
      </c>
      <c r="Q48474" s="94">
        <v>-2036</v>
      </c>
      <c r="R48474" s="94">
        <v>0</v>
      </c>
      <c r="S48474" s="94">
        <v>391</v>
      </c>
      <c r="V48474" s="94">
        <v>228</v>
      </c>
      <c r="X48474" s="94">
        <v>0</v>
      </c>
      <c r="Y48474" s="94">
        <v>10</v>
      </c>
      <c r="AJ48474" s="94">
        <v>0</v>
      </c>
      <c r="AK48474" s="94">
        <v>391</v>
      </c>
      <c r="AN48474" s="94">
        <v>228</v>
      </c>
      <c r="AP48474" s="94">
        <v>0</v>
      </c>
      <c r="AQ48474" s="94">
        <v>10</v>
      </c>
      <c r="AS48474" s="94">
        <v>-1951</v>
      </c>
      <c r="AT48474" s="94">
        <v>-85</v>
      </c>
    </row>
    <row r="48475" spans="1:46">
      <c r="A48475" s="85" t="s">
        <v>111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2729</v>
      </c>
      <c r="I48475" s="94">
        <v>2783</v>
      </c>
      <c r="J48475" s="94">
        <v>888</v>
      </c>
      <c r="K48475" s="94">
        <v>-1895</v>
      </c>
      <c r="O48475" s="94">
        <v>2783</v>
      </c>
      <c r="P48475" s="94">
        <v>888</v>
      </c>
      <c r="Q48475" s="94">
        <v>-1895</v>
      </c>
      <c r="R48475" s="94">
        <v>0</v>
      </c>
      <c r="S48475" s="94">
        <v>593</v>
      </c>
      <c r="V48475" s="94">
        <v>284</v>
      </c>
      <c r="X48475" s="94">
        <v>0</v>
      </c>
      <c r="Y48475" s="94">
        <v>11</v>
      </c>
      <c r="AJ48475" s="94">
        <v>0</v>
      </c>
      <c r="AK48475" s="94">
        <v>593</v>
      </c>
      <c r="AN48475" s="94">
        <v>284</v>
      </c>
      <c r="AP48475" s="94">
        <v>0</v>
      </c>
      <c r="AQ48475" s="94">
        <v>11</v>
      </c>
      <c r="AS48475" s="94">
        <v>-1815</v>
      </c>
      <c r="AT48475" s="94">
        <v>-80</v>
      </c>
    </row>
    <row r="48476" spans="1:46">
      <c r="A48476" s="85" t="s">
        <v>111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2857</v>
      </c>
      <c r="I48476" s="94">
        <v>2959</v>
      </c>
      <c r="J48476" s="94">
        <v>896</v>
      </c>
      <c r="K48476" s="94">
        <v>-2063</v>
      </c>
      <c r="O48476" s="94">
        <v>2959</v>
      </c>
      <c r="P48476" s="94">
        <v>896</v>
      </c>
      <c r="Q48476" s="94">
        <v>-2063</v>
      </c>
      <c r="R48476" s="94">
        <v>0</v>
      </c>
      <c r="S48476" s="94">
        <v>611</v>
      </c>
      <c r="V48476" s="94">
        <v>274</v>
      </c>
      <c r="X48476" s="94">
        <v>0</v>
      </c>
      <c r="Y48476" s="94">
        <v>11</v>
      </c>
      <c r="AJ48476" s="94">
        <v>0</v>
      </c>
      <c r="AK48476" s="94">
        <v>611</v>
      </c>
      <c r="AN48476" s="94">
        <v>274</v>
      </c>
      <c r="AP48476" s="94">
        <v>0</v>
      </c>
      <c r="AQ48476" s="94">
        <v>11</v>
      </c>
      <c r="AS48476" s="94">
        <v>-1993</v>
      </c>
      <c r="AT48476" s="94">
        <v>-70</v>
      </c>
    </row>
    <row r="48477" spans="1:46">
      <c r="A48477" s="85" t="s">
        <v>111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2820</v>
      </c>
      <c r="I48477" s="94">
        <v>2950</v>
      </c>
      <c r="J48477" s="94">
        <v>902</v>
      </c>
      <c r="K48477" s="94">
        <v>-2048</v>
      </c>
      <c r="O48477" s="94">
        <v>2950</v>
      </c>
      <c r="P48477" s="94">
        <v>902</v>
      </c>
      <c r="Q48477" s="94">
        <v>-2048</v>
      </c>
      <c r="R48477" s="94">
        <v>0</v>
      </c>
      <c r="S48477" s="94">
        <v>610</v>
      </c>
      <c r="V48477" s="94">
        <v>281</v>
      </c>
      <c r="X48477" s="94">
        <v>0</v>
      </c>
      <c r="Y48477" s="94">
        <v>11</v>
      </c>
      <c r="AJ48477" s="94">
        <v>0</v>
      </c>
      <c r="AK48477" s="94">
        <v>610</v>
      </c>
      <c r="AN48477" s="94">
        <v>281</v>
      </c>
      <c r="AP48477" s="94">
        <v>0</v>
      </c>
      <c r="AQ48477" s="94">
        <v>11</v>
      </c>
      <c r="AS48477" s="94">
        <v>-1980</v>
      </c>
      <c r="AT48477" s="94">
        <v>-68</v>
      </c>
    </row>
    <row r="48478" spans="1:46">
      <c r="A48478" s="85" t="s">
        <v>111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2733</v>
      </c>
      <c r="I48478" s="94">
        <v>2879</v>
      </c>
      <c r="J48478" s="94">
        <v>876</v>
      </c>
      <c r="K48478" s="94">
        <v>-2003</v>
      </c>
      <c r="O48478" s="94">
        <v>2879</v>
      </c>
      <c r="P48478" s="94">
        <v>876</v>
      </c>
      <c r="Q48478" s="94">
        <v>-2003</v>
      </c>
      <c r="R48478" s="94">
        <v>0</v>
      </c>
      <c r="S48478" s="94">
        <v>611</v>
      </c>
      <c r="V48478" s="94">
        <v>255</v>
      </c>
      <c r="X48478" s="94">
        <v>0</v>
      </c>
      <c r="Y48478" s="94">
        <v>10</v>
      </c>
      <c r="AJ48478" s="94">
        <v>0</v>
      </c>
      <c r="AK48478" s="94">
        <v>611</v>
      </c>
      <c r="AN48478" s="94">
        <v>255</v>
      </c>
      <c r="AP48478" s="94">
        <v>0</v>
      </c>
      <c r="AQ48478" s="94">
        <v>10</v>
      </c>
      <c r="AS48478" s="94">
        <v>-1939</v>
      </c>
      <c r="AT48478" s="94">
        <v>-64</v>
      </c>
    </row>
    <row r="48479" spans="1:46">
      <c r="A48479" s="85" t="s">
        <v>111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2645</v>
      </c>
      <c r="I48479" s="94">
        <v>2774</v>
      </c>
      <c r="J48479" s="94">
        <v>922</v>
      </c>
      <c r="K48479" s="94">
        <v>-1852</v>
      </c>
      <c r="O48479" s="94">
        <v>2774</v>
      </c>
      <c r="P48479" s="94">
        <v>922</v>
      </c>
      <c r="Q48479" s="94">
        <v>-1852</v>
      </c>
      <c r="R48479" s="94">
        <v>0</v>
      </c>
      <c r="S48479" s="94">
        <v>612</v>
      </c>
      <c r="V48479" s="94">
        <v>300</v>
      </c>
      <c r="X48479" s="94">
        <v>0</v>
      </c>
      <c r="Y48479" s="94">
        <v>10</v>
      </c>
      <c r="AJ48479" s="94">
        <v>0</v>
      </c>
      <c r="AK48479" s="94">
        <v>612</v>
      </c>
      <c r="AN48479" s="94">
        <v>300</v>
      </c>
      <c r="AP48479" s="94">
        <v>0</v>
      </c>
      <c r="AQ48479" s="94">
        <v>10</v>
      </c>
      <c r="AS48479" s="94">
        <v>-1786</v>
      </c>
      <c r="AT48479" s="94">
        <v>-66</v>
      </c>
    </row>
    <row r="48480" spans="1:46">
      <c r="A48480" s="85" t="s">
        <v>111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2532</v>
      </c>
      <c r="I48480" s="94">
        <v>2652</v>
      </c>
      <c r="J48480" s="94">
        <v>899</v>
      </c>
      <c r="K48480" s="94">
        <v>-1753</v>
      </c>
      <c r="O48480" s="94">
        <v>2652</v>
      </c>
      <c r="P48480" s="94">
        <v>899</v>
      </c>
      <c r="Q48480" s="94">
        <v>-1753</v>
      </c>
      <c r="R48480" s="94">
        <v>0</v>
      </c>
      <c r="S48480" s="94">
        <v>619</v>
      </c>
      <c r="V48480" s="94">
        <v>269</v>
      </c>
      <c r="X48480" s="94">
        <v>0</v>
      </c>
      <c r="Y48480" s="94">
        <v>11</v>
      </c>
      <c r="AJ48480" s="94">
        <v>0</v>
      </c>
      <c r="AK48480" s="94">
        <v>619</v>
      </c>
      <c r="AN48480" s="94">
        <v>269</v>
      </c>
      <c r="AP48480" s="94">
        <v>0</v>
      </c>
      <c r="AQ48480" s="94">
        <v>11</v>
      </c>
      <c r="AS48480" s="94">
        <v>-1684</v>
      </c>
      <c r="AT48480" s="94">
        <v>-69</v>
      </c>
    </row>
    <row r="48481" spans="1:46">
      <c r="A48481" s="85" t="s">
        <v>111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2403</v>
      </c>
      <c r="I48481" s="94">
        <v>2489</v>
      </c>
      <c r="J48481" s="94">
        <v>924</v>
      </c>
      <c r="K48481" s="94">
        <v>-1565</v>
      </c>
      <c r="O48481" s="94">
        <v>2489</v>
      </c>
      <c r="P48481" s="94">
        <v>924</v>
      </c>
      <c r="Q48481" s="94">
        <v>-1565</v>
      </c>
      <c r="R48481" s="94">
        <v>0</v>
      </c>
      <c r="S48481" s="94">
        <v>633</v>
      </c>
      <c r="V48481" s="94">
        <v>280</v>
      </c>
      <c r="X48481" s="94">
        <v>0</v>
      </c>
      <c r="Y48481" s="94">
        <v>11</v>
      </c>
      <c r="AJ48481" s="94">
        <v>0</v>
      </c>
      <c r="AK48481" s="94">
        <v>633</v>
      </c>
      <c r="AN48481" s="94">
        <v>280</v>
      </c>
      <c r="AP48481" s="94">
        <v>0</v>
      </c>
      <c r="AQ48481" s="94">
        <v>11</v>
      </c>
      <c r="AS48481" s="94">
        <v>-1492</v>
      </c>
      <c r="AT48481" s="94">
        <v>-73</v>
      </c>
    </row>
    <row r="48482" spans="1:46">
      <c r="A48482" s="85" t="s">
        <v>111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2273</v>
      </c>
      <c r="I48482" s="94">
        <v>2329</v>
      </c>
      <c r="J48482" s="94">
        <v>834</v>
      </c>
      <c r="K48482" s="94">
        <v>-1495</v>
      </c>
      <c r="O48482" s="94">
        <v>2329</v>
      </c>
      <c r="P48482" s="94">
        <v>834</v>
      </c>
      <c r="Q48482" s="94">
        <v>-1495</v>
      </c>
      <c r="R48482" s="94">
        <v>0</v>
      </c>
      <c r="S48482" s="94">
        <v>633</v>
      </c>
      <c r="V48482" s="94">
        <v>190</v>
      </c>
      <c r="X48482" s="94">
        <v>0</v>
      </c>
      <c r="Y48482" s="94">
        <v>11</v>
      </c>
      <c r="AJ48482" s="94">
        <v>0</v>
      </c>
      <c r="AK48482" s="94">
        <v>633</v>
      </c>
      <c r="AN48482" s="94">
        <v>190</v>
      </c>
      <c r="AP48482" s="94">
        <v>0</v>
      </c>
      <c r="AQ48482" s="94">
        <v>11</v>
      </c>
      <c r="AS48482" s="94">
        <v>-1418</v>
      </c>
      <c r="AT48482" s="94">
        <v>-77</v>
      </c>
    </row>
    <row r="48483" spans="1:46">
      <c r="A48483" s="85" t="s">
        <v>111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2212</v>
      </c>
      <c r="I48483" s="94">
        <v>2216</v>
      </c>
      <c r="J48483" s="94">
        <v>791</v>
      </c>
      <c r="K48483" s="94">
        <v>-1425</v>
      </c>
      <c r="O48483" s="94">
        <v>2216</v>
      </c>
      <c r="P48483" s="94">
        <v>791</v>
      </c>
      <c r="Q48483" s="94">
        <v>-1425</v>
      </c>
      <c r="R48483" s="94">
        <v>0</v>
      </c>
      <c r="S48483" s="94">
        <v>618</v>
      </c>
      <c r="V48483" s="94">
        <v>162</v>
      </c>
      <c r="X48483" s="94">
        <v>0</v>
      </c>
      <c r="Y48483" s="94">
        <v>11</v>
      </c>
      <c r="AJ48483" s="94">
        <v>0</v>
      </c>
      <c r="AK48483" s="94">
        <v>618</v>
      </c>
      <c r="AN48483" s="94">
        <v>162</v>
      </c>
      <c r="AP48483" s="94">
        <v>0</v>
      </c>
      <c r="AQ48483" s="94">
        <v>11</v>
      </c>
      <c r="AS48483" s="94">
        <v>-1348</v>
      </c>
      <c r="AT48483" s="94">
        <v>-77</v>
      </c>
    </row>
    <row r="48484" spans="1:46">
      <c r="A48484" s="85" t="s">
        <v>111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2132</v>
      </c>
      <c r="I48484" s="94">
        <v>2128</v>
      </c>
      <c r="J48484" s="94">
        <v>748</v>
      </c>
      <c r="K48484" s="94">
        <v>-1380</v>
      </c>
      <c r="O48484" s="94">
        <v>2128</v>
      </c>
      <c r="P48484" s="94">
        <v>748</v>
      </c>
      <c r="Q48484" s="94">
        <v>-1380</v>
      </c>
      <c r="R48484" s="94">
        <v>0</v>
      </c>
      <c r="S48484" s="94">
        <v>613</v>
      </c>
      <c r="V48484" s="94">
        <v>124</v>
      </c>
      <c r="X48484" s="94">
        <v>0</v>
      </c>
      <c r="Y48484" s="94">
        <v>11</v>
      </c>
      <c r="AJ48484" s="94">
        <v>0</v>
      </c>
      <c r="AK48484" s="94">
        <v>613</v>
      </c>
      <c r="AN48484" s="94">
        <v>124</v>
      </c>
      <c r="AP48484" s="94">
        <v>0</v>
      </c>
      <c r="AQ48484" s="94">
        <v>11</v>
      </c>
      <c r="AS48484" s="94">
        <v>-1302</v>
      </c>
      <c r="AT48484" s="94">
        <v>-78</v>
      </c>
    </row>
    <row r="48485" spans="1:46">
      <c r="A48485" s="85" t="s">
        <v>111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2064</v>
      </c>
      <c r="I48485" s="94">
        <v>2072</v>
      </c>
      <c r="J48485" s="94">
        <v>746</v>
      </c>
      <c r="K48485" s="94">
        <v>-1326</v>
      </c>
      <c r="O48485" s="94">
        <v>2072</v>
      </c>
      <c r="P48485" s="94">
        <v>746</v>
      </c>
      <c r="Q48485" s="94">
        <v>-1326</v>
      </c>
      <c r="R48485" s="94">
        <v>0</v>
      </c>
      <c r="S48485" s="94">
        <v>615</v>
      </c>
      <c r="V48485" s="94">
        <v>120</v>
      </c>
      <c r="X48485" s="94">
        <v>0</v>
      </c>
      <c r="Y48485" s="94">
        <v>11</v>
      </c>
      <c r="AJ48485" s="94">
        <v>0</v>
      </c>
      <c r="AK48485" s="94">
        <v>615</v>
      </c>
      <c r="AN48485" s="94">
        <v>120</v>
      </c>
      <c r="AP48485" s="94">
        <v>0</v>
      </c>
      <c r="AQ48485" s="94">
        <v>11</v>
      </c>
      <c r="AS48485" s="94">
        <v>-1242</v>
      </c>
      <c r="AT48485" s="94">
        <v>-84</v>
      </c>
    </row>
    <row r="48486" spans="1:46">
      <c r="A48486" s="85" t="s">
        <v>111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2055</v>
      </c>
      <c r="I48486" s="94">
        <v>2052</v>
      </c>
      <c r="J48486" s="94">
        <v>740</v>
      </c>
      <c r="K48486" s="94">
        <v>-1312</v>
      </c>
      <c r="O48486" s="94">
        <v>2052</v>
      </c>
      <c r="P48486" s="94">
        <v>740</v>
      </c>
      <c r="Q48486" s="94">
        <v>-1312</v>
      </c>
      <c r="R48486" s="94">
        <v>0</v>
      </c>
      <c r="S48486" s="94">
        <v>612</v>
      </c>
      <c r="V48486" s="94">
        <v>117</v>
      </c>
      <c r="X48486" s="94">
        <v>0</v>
      </c>
      <c r="Y48486" s="94">
        <v>11</v>
      </c>
      <c r="AJ48486" s="94">
        <v>0</v>
      </c>
      <c r="AK48486" s="94">
        <v>612</v>
      </c>
      <c r="AN48486" s="94">
        <v>117</v>
      </c>
      <c r="AP48486" s="94">
        <v>0</v>
      </c>
      <c r="AQ48486" s="94">
        <v>11</v>
      </c>
      <c r="AS48486" s="94">
        <v>-1229</v>
      </c>
      <c r="AT48486" s="94">
        <v>-83</v>
      </c>
    </row>
    <row r="48487" spans="1:46">
      <c r="A48487" s="85" t="s">
        <v>111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2073</v>
      </c>
      <c r="I48487" s="94">
        <v>2072</v>
      </c>
      <c r="J48487" s="94">
        <v>783</v>
      </c>
      <c r="K48487" s="94">
        <v>-1289</v>
      </c>
      <c r="O48487" s="94">
        <v>2072</v>
      </c>
      <c r="P48487" s="94">
        <v>783</v>
      </c>
      <c r="Q48487" s="94">
        <v>-1289</v>
      </c>
      <c r="R48487" s="94">
        <v>0</v>
      </c>
      <c r="S48487" s="94">
        <v>612</v>
      </c>
      <c r="V48487" s="94">
        <v>160</v>
      </c>
      <c r="X48487" s="94">
        <v>0</v>
      </c>
      <c r="Y48487" s="94">
        <v>11</v>
      </c>
      <c r="AJ48487" s="94">
        <v>0</v>
      </c>
      <c r="AK48487" s="94">
        <v>612</v>
      </c>
      <c r="AN48487" s="94">
        <v>160</v>
      </c>
      <c r="AP48487" s="94">
        <v>0</v>
      </c>
      <c r="AQ48487" s="94">
        <v>11</v>
      </c>
      <c r="AS48487" s="94">
        <v>-1210</v>
      </c>
      <c r="AT48487" s="94">
        <v>-79</v>
      </c>
    </row>
    <row r="48488" spans="1:46">
      <c r="A48488" s="85" t="s">
        <v>111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2121</v>
      </c>
      <c r="I48488" s="94">
        <v>2149</v>
      </c>
      <c r="J48488" s="94">
        <v>825</v>
      </c>
      <c r="K48488" s="94">
        <v>-1324</v>
      </c>
      <c r="O48488" s="94">
        <v>2149</v>
      </c>
      <c r="P48488" s="94">
        <v>825</v>
      </c>
      <c r="Q48488" s="94">
        <v>-1324</v>
      </c>
      <c r="R48488" s="94">
        <v>0</v>
      </c>
      <c r="S48488" s="94">
        <v>613</v>
      </c>
      <c r="V48488" s="94">
        <v>202</v>
      </c>
      <c r="X48488" s="94">
        <v>0</v>
      </c>
      <c r="Y48488" s="94">
        <v>10</v>
      </c>
      <c r="AJ48488" s="94">
        <v>0</v>
      </c>
      <c r="AK48488" s="94">
        <v>613</v>
      </c>
      <c r="AN48488" s="94">
        <v>202</v>
      </c>
      <c r="AP48488" s="94">
        <v>0</v>
      </c>
      <c r="AQ48488" s="94">
        <v>10</v>
      </c>
      <c r="AS48488" s="94">
        <v>-1241</v>
      </c>
      <c r="AT48488" s="94">
        <v>-83</v>
      </c>
    </row>
    <row r="48489" spans="1:46">
      <c r="A48489" s="85" t="s">
        <v>111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2204</v>
      </c>
      <c r="I48489" s="94">
        <v>2254</v>
      </c>
      <c r="J48489" s="94">
        <v>861</v>
      </c>
      <c r="K48489" s="94">
        <v>-1393</v>
      </c>
      <c r="O48489" s="94">
        <v>2254</v>
      </c>
      <c r="P48489" s="94">
        <v>861</v>
      </c>
      <c r="Q48489" s="94">
        <v>-1393</v>
      </c>
      <c r="R48489" s="94">
        <v>0</v>
      </c>
      <c r="S48489" s="94">
        <v>613</v>
      </c>
      <c r="V48489" s="94">
        <v>237</v>
      </c>
      <c r="X48489" s="94">
        <v>0</v>
      </c>
      <c r="Y48489" s="94">
        <v>11</v>
      </c>
      <c r="AJ48489" s="94">
        <v>0</v>
      </c>
      <c r="AK48489" s="94">
        <v>613</v>
      </c>
      <c r="AN48489" s="94">
        <v>237</v>
      </c>
      <c r="AP48489" s="94">
        <v>0</v>
      </c>
      <c r="AQ48489" s="94">
        <v>11</v>
      </c>
      <c r="AS48489" s="94">
        <v>-1314</v>
      </c>
      <c r="AT48489" s="94">
        <v>-79</v>
      </c>
    </row>
    <row r="48490" spans="1:46">
      <c r="A48490" s="85" t="s">
        <v>111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2359</v>
      </c>
      <c r="I48490" s="94">
        <v>2392</v>
      </c>
      <c r="J48490" s="94">
        <v>894</v>
      </c>
      <c r="K48490" s="94">
        <v>-1498</v>
      </c>
      <c r="O48490" s="94">
        <v>2392</v>
      </c>
      <c r="P48490" s="94">
        <v>894</v>
      </c>
      <c r="Q48490" s="94">
        <v>-1498</v>
      </c>
      <c r="R48490" s="94">
        <v>0</v>
      </c>
      <c r="S48490" s="94">
        <v>611</v>
      </c>
      <c r="V48490" s="94">
        <v>272</v>
      </c>
      <c r="X48490" s="94">
        <v>0</v>
      </c>
      <c r="Y48490" s="94">
        <v>11</v>
      </c>
      <c r="AJ48490" s="94">
        <v>0</v>
      </c>
      <c r="AK48490" s="94">
        <v>611</v>
      </c>
      <c r="AN48490" s="94">
        <v>272</v>
      </c>
      <c r="AP48490" s="94">
        <v>0</v>
      </c>
      <c r="AQ48490" s="94">
        <v>11</v>
      </c>
      <c r="AS48490" s="94">
        <v>-1430</v>
      </c>
      <c r="AT48490" s="94">
        <v>-68</v>
      </c>
    </row>
    <row r="48491" spans="1:46">
      <c r="A48491" s="85" t="s">
        <v>111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2555</v>
      </c>
      <c r="I48491" s="94">
        <v>2532</v>
      </c>
      <c r="J48491" s="94">
        <v>887</v>
      </c>
      <c r="K48491" s="94">
        <v>-1645</v>
      </c>
      <c r="O48491" s="94">
        <v>2532</v>
      </c>
      <c r="P48491" s="94">
        <v>887</v>
      </c>
      <c r="Q48491" s="94">
        <v>-1645</v>
      </c>
      <c r="R48491" s="94">
        <v>0</v>
      </c>
      <c r="S48491" s="94">
        <v>610</v>
      </c>
      <c r="V48491" s="94">
        <v>266</v>
      </c>
      <c r="X48491" s="94">
        <v>0</v>
      </c>
      <c r="Y48491" s="94">
        <v>11</v>
      </c>
      <c r="AJ48491" s="94">
        <v>0</v>
      </c>
      <c r="AK48491" s="94">
        <v>610</v>
      </c>
      <c r="AN48491" s="94">
        <v>266</v>
      </c>
      <c r="AP48491" s="94">
        <v>0</v>
      </c>
      <c r="AQ48491" s="94">
        <v>11</v>
      </c>
      <c r="AS48491" s="94">
        <v>-1586</v>
      </c>
      <c r="AT48491" s="94">
        <v>-59</v>
      </c>
    </row>
    <row r="48492" spans="1:46">
      <c r="A48492" s="85" t="s">
        <v>111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2687</v>
      </c>
      <c r="I48492" s="94">
        <v>2663</v>
      </c>
      <c r="J48492" s="94">
        <v>881</v>
      </c>
      <c r="K48492" s="94">
        <v>-1782</v>
      </c>
      <c r="O48492" s="94">
        <v>2663</v>
      </c>
      <c r="P48492" s="94">
        <v>881</v>
      </c>
      <c r="Q48492" s="94">
        <v>-1782</v>
      </c>
      <c r="R48492" s="94">
        <v>0</v>
      </c>
      <c r="S48492" s="94">
        <v>602</v>
      </c>
      <c r="V48492" s="94">
        <v>269</v>
      </c>
      <c r="X48492" s="94">
        <v>0</v>
      </c>
      <c r="Y48492" s="94">
        <v>10</v>
      </c>
      <c r="AJ48492" s="94">
        <v>0</v>
      </c>
      <c r="AK48492" s="94">
        <v>602</v>
      </c>
      <c r="AN48492" s="94">
        <v>269</v>
      </c>
      <c r="AP48492" s="94">
        <v>0</v>
      </c>
      <c r="AQ48492" s="94">
        <v>10</v>
      </c>
      <c r="AS48492" s="94">
        <v>-1732</v>
      </c>
      <c r="AT48492" s="94">
        <v>-50</v>
      </c>
    </row>
    <row r="48493" spans="1:46">
      <c r="A48493" s="85" t="s">
        <v>111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2737</v>
      </c>
      <c r="I48493" s="94">
        <v>2731</v>
      </c>
      <c r="J48493" s="94">
        <v>705</v>
      </c>
      <c r="K48493" s="94">
        <v>-2026</v>
      </c>
      <c r="O48493" s="94">
        <v>2731</v>
      </c>
      <c r="P48493" s="94">
        <v>705</v>
      </c>
      <c r="Q48493" s="94">
        <v>-2026</v>
      </c>
      <c r="R48493" s="94">
        <v>0</v>
      </c>
      <c r="S48493" s="94">
        <v>425</v>
      </c>
      <c r="V48493" s="94">
        <v>270</v>
      </c>
      <c r="X48493" s="94">
        <v>0</v>
      </c>
      <c r="Y48493" s="94">
        <v>10</v>
      </c>
      <c r="AJ48493" s="94">
        <v>0</v>
      </c>
      <c r="AK48493" s="94">
        <v>425</v>
      </c>
      <c r="AN48493" s="94">
        <v>270</v>
      </c>
      <c r="AP48493" s="94">
        <v>0</v>
      </c>
      <c r="AQ48493" s="94">
        <v>10</v>
      </c>
      <c r="AS48493" s="94">
        <v>-1972</v>
      </c>
      <c r="AT48493" s="94">
        <v>-54</v>
      </c>
    </row>
    <row r="48494" spans="1:46">
      <c r="A48494" s="85" t="s">
        <v>111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2742</v>
      </c>
      <c r="I48494" s="94">
        <v>2754</v>
      </c>
      <c r="J48494" s="94">
        <v>668</v>
      </c>
      <c r="K48494" s="94">
        <v>-2086</v>
      </c>
      <c r="O48494" s="94">
        <v>2754</v>
      </c>
      <c r="P48494" s="94">
        <v>668</v>
      </c>
      <c r="Q48494" s="94">
        <v>-2086</v>
      </c>
      <c r="R48494" s="94">
        <v>0</v>
      </c>
      <c r="S48494" s="94">
        <v>390</v>
      </c>
      <c r="V48494" s="94">
        <v>269</v>
      </c>
      <c r="X48494" s="94">
        <v>0</v>
      </c>
      <c r="Y48494" s="94">
        <v>9</v>
      </c>
      <c r="AJ48494" s="94">
        <v>0</v>
      </c>
      <c r="AK48494" s="94">
        <v>390</v>
      </c>
      <c r="AN48494" s="94">
        <v>269</v>
      </c>
      <c r="AP48494" s="94">
        <v>0</v>
      </c>
      <c r="AQ48494" s="94">
        <v>9</v>
      </c>
      <c r="AS48494" s="94">
        <v>-2026</v>
      </c>
      <c r="AT48494" s="94">
        <v>-60</v>
      </c>
    </row>
    <row r="48495" spans="1:46">
      <c r="A48495" s="85" t="s">
        <v>111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2738</v>
      </c>
      <c r="I48495" s="94">
        <v>2744</v>
      </c>
      <c r="J48495" s="94">
        <v>776</v>
      </c>
      <c r="K48495" s="94">
        <v>-1968</v>
      </c>
      <c r="O48495" s="94">
        <v>2744</v>
      </c>
      <c r="P48495" s="94">
        <v>776</v>
      </c>
      <c r="Q48495" s="94">
        <v>-1968</v>
      </c>
      <c r="R48495" s="94">
        <v>0</v>
      </c>
      <c r="S48495" s="94">
        <v>575</v>
      </c>
      <c r="V48495" s="94">
        <v>190</v>
      </c>
      <c r="X48495" s="94">
        <v>0</v>
      </c>
      <c r="Y48495" s="94">
        <v>11</v>
      </c>
      <c r="AJ48495" s="94">
        <v>0</v>
      </c>
      <c r="AK48495" s="94">
        <v>575</v>
      </c>
      <c r="AN48495" s="94">
        <v>190</v>
      </c>
      <c r="AP48495" s="94">
        <v>0</v>
      </c>
      <c r="AQ48495" s="94">
        <v>11</v>
      </c>
      <c r="AS48495" s="94">
        <v>-1900</v>
      </c>
      <c r="AT48495" s="94">
        <v>-68</v>
      </c>
    </row>
    <row r="48496" spans="1:46">
      <c r="A48496" s="85" t="s">
        <v>111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2694</v>
      </c>
      <c r="I48496" s="94">
        <v>2728</v>
      </c>
      <c r="J48496" s="94">
        <v>799</v>
      </c>
      <c r="K48496" s="94">
        <v>-1929</v>
      </c>
      <c r="O48496" s="94">
        <v>2728</v>
      </c>
      <c r="P48496" s="94">
        <v>799</v>
      </c>
      <c r="Q48496" s="94">
        <v>-1929</v>
      </c>
      <c r="R48496" s="94">
        <v>0</v>
      </c>
      <c r="S48496" s="94">
        <v>586</v>
      </c>
      <c r="V48496" s="94">
        <v>202</v>
      </c>
      <c r="X48496" s="94">
        <v>0</v>
      </c>
      <c r="Y48496" s="94">
        <v>11</v>
      </c>
      <c r="AJ48496" s="94">
        <v>0</v>
      </c>
      <c r="AK48496" s="94">
        <v>586</v>
      </c>
      <c r="AN48496" s="94">
        <v>202</v>
      </c>
      <c r="AP48496" s="94">
        <v>0</v>
      </c>
      <c r="AQ48496" s="94">
        <v>11</v>
      </c>
      <c r="AS48496" s="94">
        <v>-1851</v>
      </c>
      <c r="AT48496" s="94">
        <v>-78</v>
      </c>
    </row>
    <row r="48497" spans="1:46">
      <c r="A48497" s="85" t="s">
        <v>111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2658</v>
      </c>
      <c r="I48497" s="94">
        <v>2711</v>
      </c>
      <c r="J48497" s="94">
        <v>806</v>
      </c>
      <c r="K48497" s="94">
        <v>-1905</v>
      </c>
      <c r="O48497" s="94">
        <v>2711</v>
      </c>
      <c r="P48497" s="94">
        <v>806</v>
      </c>
      <c r="Q48497" s="94">
        <v>-1905</v>
      </c>
      <c r="R48497" s="94">
        <v>0</v>
      </c>
      <c r="S48497" s="94">
        <v>603</v>
      </c>
      <c r="V48497" s="94">
        <v>192</v>
      </c>
      <c r="X48497" s="94">
        <v>0</v>
      </c>
      <c r="Y48497" s="94">
        <v>11</v>
      </c>
      <c r="AJ48497" s="94">
        <v>0</v>
      </c>
      <c r="AK48497" s="94">
        <v>603</v>
      </c>
      <c r="AN48497" s="94">
        <v>192</v>
      </c>
      <c r="AP48497" s="94">
        <v>0</v>
      </c>
      <c r="AQ48497" s="94">
        <v>11</v>
      </c>
      <c r="AS48497" s="94">
        <v>-1826</v>
      </c>
      <c r="AT48497" s="94">
        <v>-79</v>
      </c>
    </row>
    <row r="48498" spans="1:46">
      <c r="A48498" s="85" t="s">
        <v>111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2678</v>
      </c>
      <c r="I48498" s="94">
        <v>2712</v>
      </c>
      <c r="J48498" s="94">
        <v>819</v>
      </c>
      <c r="K48498" s="94">
        <v>-1893</v>
      </c>
      <c r="O48498" s="94">
        <v>2712</v>
      </c>
      <c r="P48498" s="94">
        <v>819</v>
      </c>
      <c r="Q48498" s="94">
        <v>-1893</v>
      </c>
      <c r="R48498" s="94">
        <v>0</v>
      </c>
      <c r="S48498" s="94">
        <v>609</v>
      </c>
      <c r="V48498" s="94">
        <v>199</v>
      </c>
      <c r="X48498" s="94">
        <v>0</v>
      </c>
      <c r="Y48498" s="94">
        <v>11</v>
      </c>
      <c r="AJ48498" s="94">
        <v>0</v>
      </c>
      <c r="AK48498" s="94">
        <v>609</v>
      </c>
      <c r="AN48498" s="94">
        <v>199</v>
      </c>
      <c r="AP48498" s="94">
        <v>0</v>
      </c>
      <c r="AQ48498" s="94">
        <v>11</v>
      </c>
      <c r="AS48498" s="94">
        <v>-1824</v>
      </c>
      <c r="AT48498" s="94">
        <v>-69</v>
      </c>
    </row>
    <row r="48499" spans="1:46">
      <c r="A48499" s="85" t="s">
        <v>111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2789</v>
      </c>
      <c r="I48499" s="94">
        <v>2791</v>
      </c>
      <c r="J48499" s="94">
        <v>891</v>
      </c>
      <c r="K48499" s="94">
        <v>-1900</v>
      </c>
      <c r="O48499" s="94">
        <v>2791</v>
      </c>
      <c r="P48499" s="94">
        <v>891</v>
      </c>
      <c r="Q48499" s="94">
        <v>-1900</v>
      </c>
      <c r="R48499" s="94">
        <v>0</v>
      </c>
      <c r="S48499" s="94">
        <v>607</v>
      </c>
      <c r="V48499" s="94">
        <v>274</v>
      </c>
      <c r="X48499" s="94">
        <v>0</v>
      </c>
      <c r="Y48499" s="94">
        <v>10</v>
      </c>
      <c r="AJ48499" s="94">
        <v>0</v>
      </c>
      <c r="AK48499" s="94">
        <v>607</v>
      </c>
      <c r="AN48499" s="94">
        <v>274</v>
      </c>
      <c r="AP48499" s="94">
        <v>0</v>
      </c>
      <c r="AQ48499" s="94">
        <v>10</v>
      </c>
      <c r="AS48499" s="94">
        <v>-1817</v>
      </c>
      <c r="AT48499" s="94">
        <v>-83</v>
      </c>
    </row>
    <row r="48500" spans="1:46">
      <c r="A48500" s="85" t="s">
        <v>111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2948</v>
      </c>
      <c r="I48500" s="94">
        <v>2934</v>
      </c>
      <c r="J48500" s="94">
        <v>895</v>
      </c>
      <c r="K48500" s="94">
        <v>-2039</v>
      </c>
      <c r="O48500" s="94">
        <v>2934</v>
      </c>
      <c r="P48500" s="94">
        <v>895</v>
      </c>
      <c r="Q48500" s="94">
        <v>-2039</v>
      </c>
      <c r="R48500" s="94">
        <v>0</v>
      </c>
      <c r="S48500" s="94">
        <v>600</v>
      </c>
      <c r="V48500" s="94">
        <v>285</v>
      </c>
      <c r="X48500" s="94">
        <v>0</v>
      </c>
      <c r="Y48500" s="94">
        <v>10</v>
      </c>
      <c r="AJ48500" s="94">
        <v>0</v>
      </c>
      <c r="AK48500" s="94">
        <v>600</v>
      </c>
      <c r="AN48500" s="94">
        <v>285</v>
      </c>
      <c r="AP48500" s="94">
        <v>0</v>
      </c>
      <c r="AQ48500" s="94">
        <v>10</v>
      </c>
      <c r="AS48500" s="94">
        <v>-1962</v>
      </c>
      <c r="AT48500" s="94">
        <v>-77</v>
      </c>
    </row>
    <row r="48501" spans="1:46">
      <c r="A48501" s="85" t="s">
        <v>111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2927</v>
      </c>
      <c r="I48501" s="94">
        <v>2894</v>
      </c>
      <c r="J48501" s="94">
        <v>900</v>
      </c>
      <c r="K48501" s="94">
        <v>-1994</v>
      </c>
      <c r="O48501" s="94">
        <v>2894</v>
      </c>
      <c r="P48501" s="94">
        <v>900</v>
      </c>
      <c r="Q48501" s="94">
        <v>-1994</v>
      </c>
      <c r="R48501" s="94">
        <v>0</v>
      </c>
      <c r="S48501" s="94">
        <v>602</v>
      </c>
      <c r="V48501" s="94">
        <v>287</v>
      </c>
      <c r="X48501" s="94">
        <v>0</v>
      </c>
      <c r="Y48501" s="94">
        <v>11</v>
      </c>
      <c r="AJ48501" s="94">
        <v>0</v>
      </c>
      <c r="AK48501" s="94">
        <v>602</v>
      </c>
      <c r="AN48501" s="94">
        <v>287</v>
      </c>
      <c r="AP48501" s="94">
        <v>0</v>
      </c>
      <c r="AQ48501" s="94">
        <v>11</v>
      </c>
      <c r="AS48501" s="94">
        <v>-1918</v>
      </c>
      <c r="AT48501" s="94">
        <v>-76</v>
      </c>
    </row>
    <row r="48502" spans="1:46">
      <c r="A48502" s="85" t="s">
        <v>111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2854</v>
      </c>
      <c r="I48502" s="94">
        <v>2815</v>
      </c>
      <c r="J48502" s="94">
        <v>912</v>
      </c>
      <c r="K48502" s="94">
        <v>-1903</v>
      </c>
      <c r="O48502" s="94">
        <v>2815</v>
      </c>
      <c r="P48502" s="94">
        <v>912</v>
      </c>
      <c r="Q48502" s="94">
        <v>-1903</v>
      </c>
      <c r="R48502" s="94">
        <v>0</v>
      </c>
      <c r="S48502" s="94">
        <v>612</v>
      </c>
      <c r="V48502" s="94">
        <v>290</v>
      </c>
      <c r="X48502" s="94">
        <v>0</v>
      </c>
      <c r="Y48502" s="94">
        <v>10</v>
      </c>
      <c r="AJ48502" s="94">
        <v>0</v>
      </c>
      <c r="AK48502" s="94">
        <v>612</v>
      </c>
      <c r="AN48502" s="94">
        <v>290</v>
      </c>
      <c r="AP48502" s="94">
        <v>0</v>
      </c>
      <c r="AQ48502" s="94">
        <v>10</v>
      </c>
      <c r="AS48502" s="94">
        <v>-1825</v>
      </c>
      <c r="AT48502" s="94">
        <v>-78</v>
      </c>
    </row>
    <row r="48503" spans="1:46">
      <c r="A48503" s="85" t="s">
        <v>111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2741</v>
      </c>
      <c r="I48503" s="94">
        <v>2697</v>
      </c>
      <c r="J48503" s="94">
        <v>878</v>
      </c>
      <c r="K48503" s="94">
        <v>-1819</v>
      </c>
      <c r="O48503" s="94">
        <v>2697</v>
      </c>
      <c r="P48503" s="94">
        <v>878</v>
      </c>
      <c r="Q48503" s="94">
        <v>-1819</v>
      </c>
      <c r="R48503" s="94">
        <v>0</v>
      </c>
      <c r="S48503" s="94">
        <v>624</v>
      </c>
      <c r="V48503" s="94">
        <v>245</v>
      </c>
      <c r="X48503" s="94">
        <v>0</v>
      </c>
      <c r="Y48503" s="94">
        <v>9</v>
      </c>
      <c r="AJ48503" s="94">
        <v>0</v>
      </c>
      <c r="AK48503" s="94">
        <v>624</v>
      </c>
      <c r="AN48503" s="94">
        <v>245</v>
      </c>
      <c r="AP48503" s="94">
        <v>0</v>
      </c>
      <c r="AQ48503" s="94">
        <v>9</v>
      </c>
      <c r="AS48503" s="94">
        <v>-1759</v>
      </c>
      <c r="AT48503" s="94">
        <v>-60</v>
      </c>
    </row>
    <row r="48504" spans="1:46">
      <c r="A48504" s="85" t="s">
        <v>111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2587</v>
      </c>
      <c r="I48504" s="94">
        <v>2551</v>
      </c>
      <c r="J48504" s="94">
        <v>866</v>
      </c>
      <c r="K48504" s="94">
        <v>-1685</v>
      </c>
      <c r="O48504" s="94">
        <v>2551</v>
      </c>
      <c r="P48504" s="94">
        <v>866</v>
      </c>
      <c r="Q48504" s="94">
        <v>-1685</v>
      </c>
      <c r="R48504" s="94">
        <v>0</v>
      </c>
      <c r="S48504" s="94">
        <v>605</v>
      </c>
      <c r="V48504" s="94">
        <v>256</v>
      </c>
      <c r="X48504" s="94">
        <v>0</v>
      </c>
      <c r="Y48504" s="94">
        <v>5</v>
      </c>
      <c r="AJ48504" s="94">
        <v>0</v>
      </c>
      <c r="AK48504" s="94">
        <v>605</v>
      </c>
      <c r="AN48504" s="94">
        <v>256</v>
      </c>
      <c r="AP48504" s="94">
        <v>0</v>
      </c>
      <c r="AQ48504" s="94">
        <v>5</v>
      </c>
      <c r="AS48504" s="94">
        <v>-1618</v>
      </c>
      <c r="AT48504" s="94">
        <v>-67</v>
      </c>
    </row>
    <row r="48505" spans="1:46">
      <c r="A48505" s="85" t="s">
        <v>111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2399</v>
      </c>
      <c r="I48505" s="94">
        <v>2372</v>
      </c>
      <c r="J48505" s="94">
        <v>840</v>
      </c>
      <c r="K48505" s="94">
        <v>-1532</v>
      </c>
      <c r="O48505" s="94">
        <v>2372</v>
      </c>
      <c r="P48505" s="94">
        <v>840</v>
      </c>
      <c r="Q48505" s="94">
        <v>-1532</v>
      </c>
      <c r="R48505" s="94">
        <v>0</v>
      </c>
      <c r="S48505" s="94">
        <v>591</v>
      </c>
      <c r="V48505" s="94">
        <v>244</v>
      </c>
      <c r="X48505" s="94">
        <v>0</v>
      </c>
      <c r="Y48505" s="94">
        <v>5</v>
      </c>
      <c r="AJ48505" s="94">
        <v>0</v>
      </c>
      <c r="AK48505" s="94">
        <v>591</v>
      </c>
      <c r="AN48505" s="94">
        <v>244</v>
      </c>
      <c r="AP48505" s="94">
        <v>0</v>
      </c>
      <c r="AQ48505" s="94">
        <v>5</v>
      </c>
      <c r="AS48505" s="94">
        <v>-1457</v>
      </c>
      <c r="AT48505" s="94">
        <v>-75</v>
      </c>
    </row>
    <row r="48506" spans="1:46">
      <c r="A48506" s="85" t="s">
        <v>111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2230</v>
      </c>
      <c r="I48506" s="94">
        <v>2197</v>
      </c>
      <c r="J48506" s="94">
        <v>818</v>
      </c>
      <c r="K48506" s="94">
        <v>-1379</v>
      </c>
      <c r="O48506" s="94">
        <v>2197</v>
      </c>
      <c r="P48506" s="94">
        <v>818</v>
      </c>
      <c r="Q48506" s="94">
        <v>-1379</v>
      </c>
      <c r="R48506" s="94">
        <v>0</v>
      </c>
      <c r="S48506" s="94">
        <v>589</v>
      </c>
      <c r="V48506" s="94">
        <v>225</v>
      </c>
      <c r="X48506" s="94">
        <v>0</v>
      </c>
      <c r="Y48506" s="94">
        <v>4</v>
      </c>
      <c r="AJ48506" s="94">
        <v>0</v>
      </c>
      <c r="AK48506" s="94">
        <v>589</v>
      </c>
      <c r="AN48506" s="94">
        <v>225</v>
      </c>
      <c r="AP48506" s="94">
        <v>0</v>
      </c>
      <c r="AQ48506" s="94">
        <v>4</v>
      </c>
      <c r="AS48506" s="94">
        <v>-1298</v>
      </c>
      <c r="AT48506" s="94">
        <v>-81</v>
      </c>
    </row>
    <row r="48507" spans="1:46">
      <c r="A48507" s="85" t="s">
        <v>111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2075</v>
      </c>
      <c r="I48507" s="94">
        <v>2079</v>
      </c>
      <c r="J48507" s="94">
        <v>645</v>
      </c>
      <c r="K48507" s="94">
        <v>-1434</v>
      </c>
      <c r="O48507" s="94">
        <v>2079</v>
      </c>
      <c r="P48507" s="94">
        <v>645</v>
      </c>
      <c r="Q48507" s="94">
        <v>-1434</v>
      </c>
      <c r="R48507" s="94">
        <v>0</v>
      </c>
      <c r="S48507" s="94">
        <v>516</v>
      </c>
      <c r="V48507" s="94">
        <v>125</v>
      </c>
      <c r="X48507" s="94">
        <v>0</v>
      </c>
      <c r="Y48507" s="94">
        <v>4</v>
      </c>
      <c r="AJ48507" s="94">
        <v>0</v>
      </c>
      <c r="AK48507" s="94">
        <v>516</v>
      </c>
      <c r="AN48507" s="94">
        <v>125</v>
      </c>
      <c r="AP48507" s="94">
        <v>0</v>
      </c>
      <c r="AQ48507" s="94">
        <v>4</v>
      </c>
      <c r="AS48507" s="94">
        <v>-1351</v>
      </c>
      <c r="AT48507" s="94">
        <v>-83</v>
      </c>
    </row>
    <row r="48508" spans="1:46">
      <c r="A48508" s="85" t="s">
        <v>111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2007</v>
      </c>
      <c r="I48508" s="94">
        <v>2016</v>
      </c>
      <c r="J48508" s="94">
        <v>637</v>
      </c>
      <c r="K48508" s="94">
        <v>-1379</v>
      </c>
      <c r="O48508" s="94">
        <v>2016</v>
      </c>
      <c r="P48508" s="94">
        <v>637</v>
      </c>
      <c r="Q48508" s="94">
        <v>-1379</v>
      </c>
      <c r="R48508" s="94">
        <v>0</v>
      </c>
      <c r="S48508" s="94">
        <v>515</v>
      </c>
      <c r="V48508" s="94">
        <v>118</v>
      </c>
      <c r="X48508" s="94">
        <v>0</v>
      </c>
      <c r="Y48508" s="94">
        <v>4</v>
      </c>
      <c r="AJ48508" s="94">
        <v>0</v>
      </c>
      <c r="AK48508" s="94">
        <v>515</v>
      </c>
      <c r="AN48508" s="94">
        <v>118</v>
      </c>
      <c r="AP48508" s="94">
        <v>0</v>
      </c>
      <c r="AQ48508" s="94">
        <v>4</v>
      </c>
      <c r="AS48508" s="94">
        <v>-1294</v>
      </c>
      <c r="AT48508" s="94">
        <v>-85</v>
      </c>
    </row>
    <row r="48509" spans="1:46">
      <c r="A48509" s="85" t="s">
        <v>111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1976</v>
      </c>
      <c r="I48509" s="94">
        <v>1992</v>
      </c>
      <c r="J48509" s="94">
        <v>642</v>
      </c>
      <c r="K48509" s="94">
        <v>-1350</v>
      </c>
      <c r="O48509" s="94">
        <v>1992</v>
      </c>
      <c r="P48509" s="94">
        <v>642</v>
      </c>
      <c r="Q48509" s="94">
        <v>-1350</v>
      </c>
      <c r="R48509" s="94">
        <v>0</v>
      </c>
      <c r="S48509" s="94">
        <v>516</v>
      </c>
      <c r="V48509" s="94">
        <v>122</v>
      </c>
      <c r="X48509" s="94">
        <v>0</v>
      </c>
      <c r="Y48509" s="94">
        <v>4</v>
      </c>
      <c r="AJ48509" s="94">
        <v>0</v>
      </c>
      <c r="AK48509" s="94">
        <v>516</v>
      </c>
      <c r="AN48509" s="94">
        <v>122</v>
      </c>
      <c r="AP48509" s="94">
        <v>0</v>
      </c>
      <c r="AQ48509" s="94">
        <v>4</v>
      </c>
      <c r="AS48509" s="94">
        <v>-1268</v>
      </c>
      <c r="AT48509" s="94">
        <v>-82</v>
      </c>
    </row>
    <row r="48510" spans="1:46">
      <c r="A48510" s="85" t="s">
        <v>111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2010</v>
      </c>
      <c r="I48510" s="94">
        <v>2022</v>
      </c>
      <c r="J48510" s="94">
        <v>647</v>
      </c>
      <c r="K48510" s="94">
        <v>-1375</v>
      </c>
      <c r="O48510" s="94">
        <v>2022</v>
      </c>
      <c r="P48510" s="94">
        <v>647</v>
      </c>
      <c r="Q48510" s="94">
        <v>-1375</v>
      </c>
      <c r="R48510" s="94">
        <v>0</v>
      </c>
      <c r="S48510" s="94">
        <v>516</v>
      </c>
      <c r="V48510" s="94">
        <v>127</v>
      </c>
      <c r="X48510" s="94">
        <v>0</v>
      </c>
      <c r="Y48510" s="94">
        <v>4</v>
      </c>
      <c r="AJ48510" s="94">
        <v>0</v>
      </c>
      <c r="AK48510" s="94">
        <v>516</v>
      </c>
      <c r="AN48510" s="94">
        <v>127</v>
      </c>
      <c r="AP48510" s="94">
        <v>0</v>
      </c>
      <c r="AQ48510" s="94">
        <v>4</v>
      </c>
      <c r="AS48510" s="94">
        <v>-1296</v>
      </c>
      <c r="AT48510" s="94">
        <v>-79</v>
      </c>
    </row>
    <row r="48511" spans="1:46">
      <c r="A48511" s="85" t="s">
        <v>111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2116</v>
      </c>
      <c r="I48511" s="94">
        <v>2113</v>
      </c>
      <c r="J48511" s="94">
        <v>654</v>
      </c>
      <c r="K48511" s="94">
        <v>-1459</v>
      </c>
      <c r="O48511" s="94">
        <v>2113</v>
      </c>
      <c r="P48511" s="94">
        <v>654</v>
      </c>
      <c r="Q48511" s="94">
        <v>-1459</v>
      </c>
      <c r="R48511" s="94">
        <v>0</v>
      </c>
      <c r="S48511" s="94">
        <v>516</v>
      </c>
      <c r="V48511" s="94">
        <v>134</v>
      </c>
      <c r="X48511" s="94">
        <v>0</v>
      </c>
      <c r="Y48511" s="94">
        <v>4</v>
      </c>
      <c r="AJ48511" s="94">
        <v>0</v>
      </c>
      <c r="AK48511" s="94">
        <v>516</v>
      </c>
      <c r="AN48511" s="94">
        <v>134</v>
      </c>
      <c r="AP48511" s="94">
        <v>0</v>
      </c>
      <c r="AQ48511" s="94">
        <v>4</v>
      </c>
      <c r="AS48511" s="94">
        <v>-1385</v>
      </c>
      <c r="AT48511" s="94">
        <v>-74</v>
      </c>
    </row>
    <row r="48512" spans="1:46">
      <c r="A48512" s="85" t="s">
        <v>111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2338</v>
      </c>
      <c r="I48512" s="94">
        <v>2312</v>
      </c>
      <c r="J48512" s="94">
        <v>748</v>
      </c>
      <c r="K48512" s="94">
        <v>-1564</v>
      </c>
      <c r="O48512" s="94">
        <v>2312</v>
      </c>
      <c r="P48512" s="94">
        <v>748</v>
      </c>
      <c r="Q48512" s="94">
        <v>-1564</v>
      </c>
      <c r="R48512" s="94">
        <v>0</v>
      </c>
      <c r="S48512" s="94">
        <v>519</v>
      </c>
      <c r="V48512" s="94">
        <v>225</v>
      </c>
      <c r="X48512" s="94">
        <v>0</v>
      </c>
      <c r="Y48512" s="94">
        <v>4</v>
      </c>
      <c r="AJ48512" s="94">
        <v>0</v>
      </c>
      <c r="AK48512" s="94">
        <v>519</v>
      </c>
      <c r="AN48512" s="94">
        <v>225</v>
      </c>
      <c r="AP48512" s="94">
        <v>0</v>
      </c>
      <c r="AQ48512" s="94">
        <v>4</v>
      </c>
      <c r="AS48512" s="94">
        <v>-1504</v>
      </c>
      <c r="AT48512" s="94">
        <v>-60</v>
      </c>
    </row>
    <row r="48513" spans="1:46">
      <c r="A48513" s="85" t="s">
        <v>111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2641</v>
      </c>
      <c r="I48513" s="94">
        <v>2586</v>
      </c>
      <c r="J48513" s="94">
        <v>852</v>
      </c>
      <c r="K48513" s="94">
        <v>-1734</v>
      </c>
      <c r="O48513" s="94">
        <v>2586</v>
      </c>
      <c r="P48513" s="94">
        <v>852</v>
      </c>
      <c r="Q48513" s="94">
        <v>-1734</v>
      </c>
      <c r="R48513" s="94">
        <v>0</v>
      </c>
      <c r="S48513" s="94">
        <v>608</v>
      </c>
      <c r="V48513" s="94">
        <v>240</v>
      </c>
      <c r="X48513" s="94">
        <v>0</v>
      </c>
      <c r="Y48513" s="94">
        <v>4</v>
      </c>
      <c r="AJ48513" s="94">
        <v>0</v>
      </c>
      <c r="AK48513" s="94">
        <v>608</v>
      </c>
      <c r="AN48513" s="94">
        <v>240</v>
      </c>
      <c r="AP48513" s="94">
        <v>0</v>
      </c>
      <c r="AQ48513" s="94">
        <v>4</v>
      </c>
      <c r="AS48513" s="94">
        <v>-1677</v>
      </c>
      <c r="AT48513" s="94">
        <v>-57</v>
      </c>
    </row>
    <row r="48514" spans="1:46">
      <c r="A48514" s="85" t="s">
        <v>111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2854</v>
      </c>
      <c r="I48514" s="94">
        <v>2806</v>
      </c>
      <c r="J48514" s="94">
        <v>889</v>
      </c>
      <c r="K48514" s="94">
        <v>-1917</v>
      </c>
      <c r="O48514" s="94">
        <v>2806</v>
      </c>
      <c r="P48514" s="94">
        <v>889</v>
      </c>
      <c r="Q48514" s="94">
        <v>-1917</v>
      </c>
      <c r="R48514" s="94">
        <v>0</v>
      </c>
      <c r="S48514" s="94">
        <v>608</v>
      </c>
      <c r="V48514" s="94">
        <v>277</v>
      </c>
      <c r="X48514" s="94">
        <v>0</v>
      </c>
      <c r="Y48514" s="94">
        <v>4</v>
      </c>
      <c r="AJ48514" s="94">
        <v>0</v>
      </c>
      <c r="AK48514" s="94">
        <v>608</v>
      </c>
      <c r="AN48514" s="94">
        <v>277</v>
      </c>
      <c r="AP48514" s="94">
        <v>0</v>
      </c>
      <c r="AQ48514" s="94">
        <v>4</v>
      </c>
      <c r="AS48514" s="94">
        <v>-1827</v>
      </c>
      <c r="AT48514" s="94">
        <v>-90</v>
      </c>
    </row>
    <row r="48515" spans="1:46">
      <c r="A48515" s="85" t="s">
        <v>111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2919</v>
      </c>
      <c r="I48515" s="94">
        <v>2920</v>
      </c>
      <c r="J48515" s="94">
        <v>875</v>
      </c>
      <c r="K48515" s="94">
        <v>-2045</v>
      </c>
      <c r="O48515" s="94">
        <v>2920</v>
      </c>
      <c r="P48515" s="94">
        <v>875</v>
      </c>
      <c r="Q48515" s="94">
        <v>-2045</v>
      </c>
      <c r="R48515" s="94">
        <v>0</v>
      </c>
      <c r="S48515" s="94">
        <v>608</v>
      </c>
      <c r="V48515" s="94">
        <v>263</v>
      </c>
      <c r="X48515" s="94">
        <v>0</v>
      </c>
      <c r="Y48515" s="94">
        <v>4</v>
      </c>
      <c r="AJ48515" s="94">
        <v>0</v>
      </c>
      <c r="AK48515" s="94">
        <v>608</v>
      </c>
      <c r="AN48515" s="94">
        <v>263</v>
      </c>
      <c r="AP48515" s="94">
        <v>0</v>
      </c>
      <c r="AQ48515" s="94">
        <v>4</v>
      </c>
      <c r="AS48515" s="94">
        <v>-1953</v>
      </c>
      <c r="AT48515" s="94">
        <v>-92</v>
      </c>
    </row>
    <row r="48516" spans="1:46">
      <c r="A48516" s="85" t="s">
        <v>111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2930</v>
      </c>
      <c r="I48516" s="94">
        <v>2963</v>
      </c>
      <c r="J48516" s="94">
        <v>863</v>
      </c>
      <c r="K48516" s="94">
        <v>-2100</v>
      </c>
      <c r="O48516" s="94">
        <v>2963</v>
      </c>
      <c r="P48516" s="94">
        <v>863</v>
      </c>
      <c r="Q48516" s="94">
        <v>-2100</v>
      </c>
      <c r="R48516" s="94">
        <v>0</v>
      </c>
      <c r="S48516" s="94">
        <v>609</v>
      </c>
      <c r="V48516" s="94">
        <v>250</v>
      </c>
      <c r="X48516" s="94">
        <v>0</v>
      </c>
      <c r="Y48516" s="94">
        <v>4</v>
      </c>
      <c r="AJ48516" s="94">
        <v>0</v>
      </c>
      <c r="AK48516" s="94">
        <v>609</v>
      </c>
      <c r="AN48516" s="94">
        <v>250</v>
      </c>
      <c r="AP48516" s="94">
        <v>0</v>
      </c>
      <c r="AQ48516" s="94">
        <v>4</v>
      </c>
      <c r="AS48516" s="94">
        <v>-2016</v>
      </c>
      <c r="AT48516" s="94">
        <v>-84</v>
      </c>
    </row>
    <row r="48517" spans="1:46">
      <c r="A48517" s="85" t="s">
        <v>111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2928</v>
      </c>
      <c r="I48517" s="94">
        <v>2972</v>
      </c>
      <c r="J48517" s="94">
        <v>841</v>
      </c>
      <c r="K48517" s="94">
        <v>-2131</v>
      </c>
      <c r="O48517" s="94">
        <v>2972</v>
      </c>
      <c r="P48517" s="94">
        <v>841</v>
      </c>
      <c r="Q48517" s="94">
        <v>-2131</v>
      </c>
      <c r="R48517" s="94">
        <v>0</v>
      </c>
      <c r="S48517" s="94">
        <v>608</v>
      </c>
      <c r="V48517" s="94">
        <v>229</v>
      </c>
      <c r="X48517" s="94">
        <v>0</v>
      </c>
      <c r="Y48517" s="94">
        <v>4</v>
      </c>
      <c r="AJ48517" s="94">
        <v>0</v>
      </c>
      <c r="AK48517" s="94">
        <v>608</v>
      </c>
      <c r="AN48517" s="94">
        <v>229</v>
      </c>
      <c r="AP48517" s="94">
        <v>0</v>
      </c>
      <c r="AQ48517" s="94">
        <v>4</v>
      </c>
      <c r="AS48517" s="94">
        <v>-2052</v>
      </c>
      <c r="AT48517" s="94">
        <v>-79</v>
      </c>
    </row>
    <row r="48518" spans="1:46">
      <c r="A48518" s="85" t="s">
        <v>111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2915</v>
      </c>
      <c r="I48518" s="94">
        <v>2960</v>
      </c>
      <c r="J48518" s="94">
        <v>813</v>
      </c>
      <c r="K48518" s="94">
        <v>-2147</v>
      </c>
      <c r="O48518" s="94">
        <v>2960</v>
      </c>
      <c r="P48518" s="94">
        <v>813</v>
      </c>
      <c r="Q48518" s="94">
        <v>-2147</v>
      </c>
      <c r="R48518" s="94">
        <v>0</v>
      </c>
      <c r="S48518" s="94">
        <v>607</v>
      </c>
      <c r="V48518" s="94">
        <v>197</v>
      </c>
      <c r="X48518" s="94">
        <v>0</v>
      </c>
      <c r="Y48518" s="94">
        <v>9</v>
      </c>
      <c r="AJ48518" s="94">
        <v>0</v>
      </c>
      <c r="AK48518" s="94">
        <v>607</v>
      </c>
      <c r="AN48518" s="94">
        <v>197</v>
      </c>
      <c r="AP48518" s="94">
        <v>0</v>
      </c>
      <c r="AQ48518" s="94">
        <v>9</v>
      </c>
      <c r="AS48518" s="94">
        <v>-2062</v>
      </c>
      <c r="AT48518" s="94">
        <v>-85</v>
      </c>
    </row>
    <row r="48519" spans="1:46">
      <c r="A48519" s="85" t="s">
        <v>111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2900</v>
      </c>
      <c r="I48519" s="94">
        <v>2953</v>
      </c>
      <c r="J48519" s="94">
        <v>744</v>
      </c>
      <c r="K48519" s="94">
        <v>-2209</v>
      </c>
      <c r="O48519" s="94">
        <v>2953</v>
      </c>
      <c r="P48519" s="94">
        <v>744</v>
      </c>
      <c r="Q48519" s="94">
        <v>-2209</v>
      </c>
      <c r="R48519" s="94">
        <v>0</v>
      </c>
      <c r="S48519" s="94">
        <v>606</v>
      </c>
      <c r="V48519" s="94">
        <v>134</v>
      </c>
      <c r="X48519" s="94">
        <v>0</v>
      </c>
      <c r="Y48519" s="94">
        <v>4</v>
      </c>
      <c r="AJ48519" s="94">
        <v>0</v>
      </c>
      <c r="AK48519" s="94">
        <v>606</v>
      </c>
      <c r="AN48519" s="94">
        <v>134</v>
      </c>
      <c r="AP48519" s="94">
        <v>0</v>
      </c>
      <c r="AQ48519" s="94">
        <v>4</v>
      </c>
      <c r="AS48519" s="94">
        <v>-2130</v>
      </c>
      <c r="AT48519" s="94">
        <v>-79</v>
      </c>
    </row>
    <row r="48520" spans="1:46">
      <c r="A48520" s="85" t="s">
        <v>111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2851</v>
      </c>
      <c r="I48520" s="94">
        <v>2919</v>
      </c>
      <c r="J48520" s="94">
        <v>723</v>
      </c>
      <c r="K48520" s="94">
        <v>-2196</v>
      </c>
      <c r="O48520" s="94">
        <v>2919</v>
      </c>
      <c r="P48520" s="94">
        <v>723</v>
      </c>
      <c r="Q48520" s="94">
        <v>-2196</v>
      </c>
      <c r="R48520" s="94">
        <v>0</v>
      </c>
      <c r="S48520" s="94">
        <v>605</v>
      </c>
      <c r="V48520" s="94">
        <v>114</v>
      </c>
      <c r="X48520" s="94">
        <v>0</v>
      </c>
      <c r="Y48520" s="94">
        <v>4</v>
      </c>
      <c r="AJ48520" s="94">
        <v>0</v>
      </c>
      <c r="AK48520" s="94">
        <v>605</v>
      </c>
      <c r="AN48520" s="94">
        <v>114</v>
      </c>
      <c r="AP48520" s="94">
        <v>0</v>
      </c>
      <c r="AQ48520" s="94">
        <v>4</v>
      </c>
      <c r="AS48520" s="94">
        <v>-2113</v>
      </c>
      <c r="AT48520" s="94">
        <v>-83</v>
      </c>
    </row>
    <row r="48521" spans="1:46">
      <c r="A48521" s="85" t="s">
        <v>111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2805</v>
      </c>
      <c r="I48521" s="94">
        <v>2875</v>
      </c>
      <c r="J48521" s="94">
        <v>727</v>
      </c>
      <c r="K48521" s="94">
        <v>-2148</v>
      </c>
      <c r="O48521" s="94">
        <v>2875</v>
      </c>
      <c r="P48521" s="94">
        <v>727</v>
      </c>
      <c r="Q48521" s="94">
        <v>-2148</v>
      </c>
      <c r="R48521" s="94">
        <v>0</v>
      </c>
      <c r="S48521" s="94">
        <v>602</v>
      </c>
      <c r="V48521" s="94">
        <v>121</v>
      </c>
      <c r="X48521" s="94">
        <v>0</v>
      </c>
      <c r="Y48521" s="94">
        <v>4</v>
      </c>
      <c r="AJ48521" s="94">
        <v>0</v>
      </c>
      <c r="AK48521" s="94">
        <v>602</v>
      </c>
      <c r="AN48521" s="94">
        <v>121</v>
      </c>
      <c r="AP48521" s="94">
        <v>0</v>
      </c>
      <c r="AQ48521" s="94">
        <v>4</v>
      </c>
      <c r="AS48521" s="94">
        <v>-2060</v>
      </c>
      <c r="AT48521" s="94">
        <v>-88</v>
      </c>
    </row>
    <row r="48522" spans="1:46">
      <c r="A48522" s="85" t="s">
        <v>111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2819</v>
      </c>
      <c r="I48522" s="94">
        <v>2886</v>
      </c>
      <c r="J48522" s="94">
        <v>818</v>
      </c>
      <c r="K48522" s="94">
        <v>-2068</v>
      </c>
      <c r="O48522" s="94">
        <v>2886</v>
      </c>
      <c r="P48522" s="94">
        <v>818</v>
      </c>
      <c r="Q48522" s="94">
        <v>-2068</v>
      </c>
      <c r="R48522" s="94">
        <v>0</v>
      </c>
      <c r="S48522" s="94">
        <v>604</v>
      </c>
      <c r="V48522" s="94">
        <v>210</v>
      </c>
      <c r="X48522" s="94">
        <v>0</v>
      </c>
      <c r="Y48522" s="94">
        <v>4</v>
      </c>
      <c r="AJ48522" s="94">
        <v>0</v>
      </c>
      <c r="AK48522" s="94">
        <v>604</v>
      </c>
      <c r="AN48522" s="94">
        <v>210</v>
      </c>
      <c r="AP48522" s="94">
        <v>0</v>
      </c>
      <c r="AQ48522" s="94">
        <v>4</v>
      </c>
      <c r="AS48522" s="94">
        <v>-1974</v>
      </c>
      <c r="AT48522" s="94">
        <v>-94</v>
      </c>
    </row>
    <row r="48523" spans="1:46">
      <c r="A48523" s="85" t="s">
        <v>111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2916</v>
      </c>
      <c r="I48523" s="94">
        <v>2956</v>
      </c>
      <c r="J48523" s="94">
        <v>907</v>
      </c>
      <c r="K48523" s="94">
        <v>-2049</v>
      </c>
      <c r="O48523" s="94">
        <v>2956</v>
      </c>
      <c r="P48523" s="94">
        <v>907</v>
      </c>
      <c r="Q48523" s="94">
        <v>-2049</v>
      </c>
      <c r="R48523" s="94">
        <v>0</v>
      </c>
      <c r="S48523" s="94">
        <v>612</v>
      </c>
      <c r="V48523" s="94">
        <v>287</v>
      </c>
      <c r="X48523" s="94">
        <v>0</v>
      </c>
      <c r="Y48523" s="94">
        <v>8</v>
      </c>
      <c r="AJ48523" s="94">
        <v>0</v>
      </c>
      <c r="AK48523" s="94">
        <v>612</v>
      </c>
      <c r="AN48523" s="94">
        <v>287</v>
      </c>
      <c r="AP48523" s="94">
        <v>0</v>
      </c>
      <c r="AQ48523" s="94">
        <v>8</v>
      </c>
      <c r="AS48523" s="94">
        <v>-1948</v>
      </c>
      <c r="AT48523" s="94">
        <v>-101</v>
      </c>
    </row>
    <row r="48524" spans="1:46">
      <c r="A48524" s="85" t="s">
        <v>111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3085</v>
      </c>
      <c r="I48524" s="94">
        <v>3060</v>
      </c>
      <c r="J48524" s="94">
        <v>979</v>
      </c>
      <c r="K48524" s="94">
        <v>-2081</v>
      </c>
      <c r="O48524" s="94">
        <v>3060</v>
      </c>
      <c r="P48524" s="94">
        <v>979</v>
      </c>
      <c r="Q48524" s="94">
        <v>-2081</v>
      </c>
      <c r="R48524" s="94">
        <v>0</v>
      </c>
      <c r="S48524" s="94">
        <v>626</v>
      </c>
      <c r="V48524" s="94">
        <v>349</v>
      </c>
      <c r="X48524" s="94">
        <v>0</v>
      </c>
      <c r="Y48524" s="94">
        <v>4</v>
      </c>
      <c r="AJ48524" s="94">
        <v>0</v>
      </c>
      <c r="AK48524" s="94">
        <v>626</v>
      </c>
      <c r="AN48524" s="94">
        <v>349</v>
      </c>
      <c r="AP48524" s="94">
        <v>0</v>
      </c>
      <c r="AQ48524" s="94">
        <v>4</v>
      </c>
      <c r="AS48524" s="94">
        <v>-1981</v>
      </c>
      <c r="AT48524" s="94">
        <v>-100</v>
      </c>
    </row>
    <row r="48525" spans="1:46">
      <c r="A48525" s="85" t="s">
        <v>111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3067</v>
      </c>
      <c r="I48525" s="94">
        <v>3015</v>
      </c>
      <c r="J48525" s="94">
        <v>976</v>
      </c>
      <c r="K48525" s="94">
        <v>-2039</v>
      </c>
      <c r="O48525" s="94">
        <v>3015</v>
      </c>
      <c r="P48525" s="94">
        <v>976</v>
      </c>
      <c r="Q48525" s="94">
        <v>-2039</v>
      </c>
      <c r="R48525" s="94">
        <v>0</v>
      </c>
      <c r="S48525" s="94">
        <v>625</v>
      </c>
      <c r="V48525" s="94">
        <v>347</v>
      </c>
      <c r="X48525" s="94">
        <v>0</v>
      </c>
      <c r="Y48525" s="94">
        <v>4</v>
      </c>
      <c r="AJ48525" s="94">
        <v>0</v>
      </c>
      <c r="AK48525" s="94">
        <v>625</v>
      </c>
      <c r="AN48525" s="94">
        <v>347</v>
      </c>
      <c r="AP48525" s="94">
        <v>0</v>
      </c>
      <c r="AQ48525" s="94">
        <v>4</v>
      </c>
      <c r="AS48525" s="94">
        <v>-1937</v>
      </c>
      <c r="AT48525" s="94">
        <v>-102</v>
      </c>
    </row>
    <row r="48526" spans="1:46">
      <c r="A48526" s="85" t="s">
        <v>111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2975</v>
      </c>
      <c r="I48526" s="94">
        <v>2905</v>
      </c>
      <c r="J48526" s="94">
        <v>995</v>
      </c>
      <c r="K48526" s="94">
        <v>-1910</v>
      </c>
      <c r="O48526" s="94">
        <v>2905</v>
      </c>
      <c r="P48526" s="94">
        <v>995</v>
      </c>
      <c r="Q48526" s="94">
        <v>-1910</v>
      </c>
      <c r="R48526" s="94">
        <v>0</v>
      </c>
      <c r="S48526" s="94">
        <v>625</v>
      </c>
      <c r="V48526" s="94">
        <v>366</v>
      </c>
      <c r="X48526" s="94">
        <v>0</v>
      </c>
      <c r="Y48526" s="94">
        <v>4</v>
      </c>
      <c r="AJ48526" s="94">
        <v>0</v>
      </c>
      <c r="AK48526" s="94">
        <v>625</v>
      </c>
      <c r="AN48526" s="94">
        <v>366</v>
      </c>
      <c r="AP48526" s="94">
        <v>0</v>
      </c>
      <c r="AQ48526" s="94">
        <v>4</v>
      </c>
      <c r="AS48526" s="94">
        <v>-1802</v>
      </c>
      <c r="AT48526" s="94">
        <v>-108</v>
      </c>
    </row>
    <row r="48527" spans="1:46">
      <c r="A48527" s="85" t="s">
        <v>111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2859</v>
      </c>
      <c r="I48527" s="94">
        <v>2770</v>
      </c>
      <c r="J48527" s="94">
        <v>893</v>
      </c>
      <c r="K48527" s="94">
        <v>-1877</v>
      </c>
      <c r="O48527" s="94">
        <v>2770</v>
      </c>
      <c r="P48527" s="94">
        <v>893</v>
      </c>
      <c r="Q48527" s="94">
        <v>-1877</v>
      </c>
      <c r="R48527" s="94">
        <v>0</v>
      </c>
      <c r="S48527" s="94">
        <v>625</v>
      </c>
      <c r="V48527" s="94">
        <v>264</v>
      </c>
      <c r="X48527" s="94">
        <v>0</v>
      </c>
      <c r="Y48527" s="94">
        <v>4</v>
      </c>
      <c r="AJ48527" s="94">
        <v>0</v>
      </c>
      <c r="AK48527" s="94">
        <v>625</v>
      </c>
      <c r="AN48527" s="94">
        <v>264</v>
      </c>
      <c r="AP48527" s="94">
        <v>0</v>
      </c>
      <c r="AQ48527" s="94">
        <v>4</v>
      </c>
      <c r="AS48527" s="94">
        <v>-1765</v>
      </c>
      <c r="AT48527" s="94">
        <v>-112</v>
      </c>
    </row>
    <row r="48528" spans="1:46">
      <c r="A48528" s="85" t="s">
        <v>111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2670</v>
      </c>
      <c r="I48528" s="94">
        <v>2599</v>
      </c>
      <c r="J48528" s="94">
        <v>832</v>
      </c>
      <c r="K48528" s="94">
        <v>-1767</v>
      </c>
      <c r="O48528" s="94">
        <v>2599</v>
      </c>
      <c r="P48528" s="94">
        <v>832</v>
      </c>
      <c r="Q48528" s="94">
        <v>-1767</v>
      </c>
      <c r="R48528" s="94">
        <v>0</v>
      </c>
      <c r="S48528" s="94">
        <v>625</v>
      </c>
      <c r="V48528" s="94">
        <v>207</v>
      </c>
      <c r="X48528" s="94">
        <v>0</v>
      </c>
      <c r="Y48528" s="94">
        <v>0</v>
      </c>
      <c r="AJ48528" s="94">
        <v>0</v>
      </c>
      <c r="AK48528" s="94">
        <v>625</v>
      </c>
      <c r="AN48528" s="94">
        <v>207</v>
      </c>
      <c r="AP48528" s="94">
        <v>0</v>
      </c>
      <c r="AQ48528" s="94">
        <v>0</v>
      </c>
      <c r="AS48528" s="94">
        <v>-1641</v>
      </c>
      <c r="AT48528" s="94">
        <v>-126</v>
      </c>
    </row>
    <row r="48529" spans="1:46">
      <c r="A48529" s="85" t="s">
        <v>111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2451</v>
      </c>
      <c r="I48529" s="94">
        <v>2399</v>
      </c>
      <c r="J48529" s="94">
        <v>835</v>
      </c>
      <c r="K48529" s="94">
        <v>-1564</v>
      </c>
      <c r="O48529" s="94">
        <v>2399</v>
      </c>
      <c r="P48529" s="94">
        <v>835</v>
      </c>
      <c r="Q48529" s="94">
        <v>-1564</v>
      </c>
      <c r="R48529" s="94">
        <v>0</v>
      </c>
      <c r="S48529" s="94">
        <v>624</v>
      </c>
      <c r="V48529" s="94">
        <v>212</v>
      </c>
      <c r="X48529" s="94">
        <v>0</v>
      </c>
      <c r="Y48529" s="94">
        <v>-1</v>
      </c>
      <c r="AJ48529" s="94">
        <v>0</v>
      </c>
      <c r="AK48529" s="94">
        <v>624</v>
      </c>
      <c r="AN48529" s="94">
        <v>212</v>
      </c>
      <c r="AP48529" s="94">
        <v>0</v>
      </c>
      <c r="AQ48529" s="94">
        <v>-1</v>
      </c>
      <c r="AS48529" s="94">
        <v>-1450</v>
      </c>
      <c r="AT48529" s="94">
        <v>-114</v>
      </c>
    </row>
    <row r="48530" spans="1:46">
      <c r="A48530" s="85" t="s">
        <v>111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2264</v>
      </c>
      <c r="I48530" s="94">
        <v>2218</v>
      </c>
      <c r="J48530" s="94">
        <v>821</v>
      </c>
      <c r="K48530" s="94">
        <v>-1397</v>
      </c>
      <c r="O48530" s="94">
        <v>2218</v>
      </c>
      <c r="P48530" s="94">
        <v>821</v>
      </c>
      <c r="Q48530" s="94">
        <v>-1397</v>
      </c>
      <c r="R48530" s="94">
        <v>0</v>
      </c>
      <c r="S48530" s="94">
        <v>623</v>
      </c>
      <c r="V48530" s="94">
        <v>199</v>
      </c>
      <c r="X48530" s="94">
        <v>0</v>
      </c>
      <c r="Y48530" s="94">
        <v>-1</v>
      </c>
      <c r="AJ48530" s="94">
        <v>0</v>
      </c>
      <c r="AK48530" s="94">
        <v>623</v>
      </c>
      <c r="AN48530" s="94">
        <v>199</v>
      </c>
      <c r="AP48530" s="94">
        <v>0</v>
      </c>
      <c r="AQ48530" s="94">
        <v>-1</v>
      </c>
      <c r="AS48530" s="94">
        <v>-1275</v>
      </c>
      <c r="AT48530" s="94">
        <v>-122</v>
      </c>
    </row>
    <row r="48531" spans="1:46">
      <c r="A48531" s="85" t="s">
        <v>111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2087</v>
      </c>
      <c r="I48531" s="94">
        <v>2084</v>
      </c>
      <c r="J48531" s="94">
        <v>788</v>
      </c>
      <c r="K48531" s="94">
        <v>-1296</v>
      </c>
      <c r="O48531" s="94">
        <v>2084</v>
      </c>
      <c r="P48531" s="94">
        <v>788</v>
      </c>
      <c r="Q48531" s="94">
        <v>-1296</v>
      </c>
      <c r="R48531" s="94">
        <v>0</v>
      </c>
      <c r="S48531" s="94">
        <v>622</v>
      </c>
      <c r="V48531" s="94">
        <v>167</v>
      </c>
      <c r="X48531" s="94">
        <v>0</v>
      </c>
      <c r="Y48531" s="94">
        <v>-1</v>
      </c>
      <c r="AJ48531" s="94">
        <v>0</v>
      </c>
      <c r="AK48531" s="94">
        <v>622</v>
      </c>
      <c r="AN48531" s="94">
        <v>167</v>
      </c>
      <c r="AP48531" s="94">
        <v>0</v>
      </c>
      <c r="AQ48531" s="94">
        <v>-1</v>
      </c>
      <c r="AS48531" s="94">
        <v>-1167</v>
      </c>
      <c r="AT48531" s="94">
        <v>-129</v>
      </c>
    </row>
    <row r="48532" spans="1:46">
      <c r="A48532" s="85" t="s">
        <v>111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2016</v>
      </c>
      <c r="I48532" s="94">
        <v>2005</v>
      </c>
      <c r="J48532" s="94">
        <v>751</v>
      </c>
      <c r="K48532" s="94">
        <v>-1254</v>
      </c>
      <c r="O48532" s="94">
        <v>2005</v>
      </c>
      <c r="P48532" s="94">
        <v>751</v>
      </c>
      <c r="Q48532" s="94">
        <v>-1254</v>
      </c>
      <c r="R48532" s="94">
        <v>0</v>
      </c>
      <c r="S48532" s="94">
        <v>621</v>
      </c>
      <c r="V48532" s="94">
        <v>131</v>
      </c>
      <c r="X48532" s="94">
        <v>0</v>
      </c>
      <c r="Y48532" s="94">
        <v>-1</v>
      </c>
      <c r="AJ48532" s="94">
        <v>0</v>
      </c>
      <c r="AK48532" s="94">
        <v>621</v>
      </c>
      <c r="AN48532" s="94">
        <v>131</v>
      </c>
      <c r="AP48532" s="94">
        <v>0</v>
      </c>
      <c r="AQ48532" s="94">
        <v>-1</v>
      </c>
      <c r="AS48532" s="94">
        <v>-1126</v>
      </c>
      <c r="AT48532" s="94">
        <v>-128</v>
      </c>
    </row>
    <row r="48533" spans="1:46">
      <c r="A48533" s="85" t="s">
        <v>111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1965</v>
      </c>
      <c r="I48533" s="94">
        <v>1970</v>
      </c>
      <c r="J48533" s="94">
        <v>755</v>
      </c>
      <c r="K48533" s="94">
        <v>-1215</v>
      </c>
      <c r="O48533" s="94">
        <v>1970</v>
      </c>
      <c r="P48533" s="94">
        <v>755</v>
      </c>
      <c r="Q48533" s="94">
        <v>-1215</v>
      </c>
      <c r="R48533" s="94">
        <v>0</v>
      </c>
      <c r="S48533" s="94">
        <v>612</v>
      </c>
      <c r="V48533" s="94">
        <v>144</v>
      </c>
      <c r="X48533" s="94">
        <v>0</v>
      </c>
      <c r="Y48533" s="94">
        <v>-1</v>
      </c>
      <c r="AJ48533" s="94">
        <v>0</v>
      </c>
      <c r="AK48533" s="94">
        <v>612</v>
      </c>
      <c r="AN48533" s="94">
        <v>144</v>
      </c>
      <c r="AP48533" s="94">
        <v>0</v>
      </c>
      <c r="AQ48533" s="94">
        <v>-1</v>
      </c>
      <c r="AS48533" s="94">
        <v>-1083</v>
      </c>
      <c r="AT48533" s="94">
        <v>-132</v>
      </c>
    </row>
    <row r="48534" spans="1:46">
      <c r="A48534" s="85" t="s">
        <v>111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1973</v>
      </c>
      <c r="I48534" s="94">
        <v>1962</v>
      </c>
      <c r="J48534" s="94">
        <v>732</v>
      </c>
      <c r="K48534" s="94">
        <v>-1230</v>
      </c>
      <c r="O48534" s="94">
        <v>1962</v>
      </c>
      <c r="P48534" s="94">
        <v>732</v>
      </c>
      <c r="Q48534" s="94">
        <v>-1230</v>
      </c>
      <c r="R48534" s="94">
        <v>0</v>
      </c>
      <c r="S48534" s="94">
        <v>580</v>
      </c>
      <c r="V48534" s="94">
        <v>153</v>
      </c>
      <c r="X48534" s="94">
        <v>0</v>
      </c>
      <c r="Y48534" s="94">
        <v>-1</v>
      </c>
      <c r="AJ48534" s="94">
        <v>0</v>
      </c>
      <c r="AK48534" s="94">
        <v>580</v>
      </c>
      <c r="AN48534" s="94">
        <v>153</v>
      </c>
      <c r="AP48534" s="94">
        <v>0</v>
      </c>
      <c r="AQ48534" s="94">
        <v>-1</v>
      </c>
      <c r="AS48534" s="94">
        <v>-1096</v>
      </c>
      <c r="AT48534" s="94">
        <v>-134</v>
      </c>
    </row>
    <row r="48535" spans="1:46">
      <c r="A48535" s="85" t="s">
        <v>111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2045</v>
      </c>
      <c r="I48535" s="94">
        <v>2030</v>
      </c>
      <c r="J48535" s="94">
        <v>752</v>
      </c>
      <c r="K48535" s="94">
        <v>-1278</v>
      </c>
      <c r="O48535" s="94">
        <v>2030</v>
      </c>
      <c r="P48535" s="94">
        <v>752</v>
      </c>
      <c r="Q48535" s="94">
        <v>-1278</v>
      </c>
      <c r="R48535" s="94">
        <v>0</v>
      </c>
      <c r="S48535" s="94">
        <v>518</v>
      </c>
      <c r="V48535" s="94">
        <v>235</v>
      </c>
      <c r="X48535" s="94">
        <v>0</v>
      </c>
      <c r="Y48535" s="94">
        <v>-1</v>
      </c>
      <c r="AJ48535" s="94">
        <v>0</v>
      </c>
      <c r="AK48535" s="94">
        <v>518</v>
      </c>
      <c r="AN48535" s="94">
        <v>235</v>
      </c>
      <c r="AP48535" s="94">
        <v>0</v>
      </c>
      <c r="AQ48535" s="94">
        <v>-1</v>
      </c>
      <c r="AS48535" s="94">
        <v>-1154</v>
      </c>
      <c r="AT48535" s="94">
        <v>-124</v>
      </c>
    </row>
    <row r="48536" spans="1:46">
      <c r="A48536" s="85" t="s">
        <v>111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2229</v>
      </c>
      <c r="I48536" s="94">
        <v>2205</v>
      </c>
      <c r="J48536" s="94">
        <v>778</v>
      </c>
      <c r="K48536" s="94">
        <v>-1427</v>
      </c>
      <c r="O48536" s="94">
        <v>2205</v>
      </c>
      <c r="P48536" s="94">
        <v>778</v>
      </c>
      <c r="Q48536" s="94">
        <v>-1427</v>
      </c>
      <c r="R48536" s="94">
        <v>0</v>
      </c>
      <c r="S48536" s="94">
        <v>525</v>
      </c>
      <c r="V48536" s="94">
        <v>254</v>
      </c>
      <c r="X48536" s="94">
        <v>0</v>
      </c>
      <c r="Y48536" s="94">
        <v>-1</v>
      </c>
      <c r="AJ48536" s="94">
        <v>0</v>
      </c>
      <c r="AK48536" s="94">
        <v>525</v>
      </c>
      <c r="AN48536" s="94">
        <v>254</v>
      </c>
      <c r="AP48536" s="94">
        <v>0</v>
      </c>
      <c r="AQ48536" s="94">
        <v>-1</v>
      </c>
      <c r="AS48536" s="94">
        <v>-1314</v>
      </c>
      <c r="AT48536" s="94">
        <v>-113</v>
      </c>
    </row>
    <row r="48537" spans="1:46">
      <c r="A48537" s="85" t="s">
        <v>111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2489</v>
      </c>
      <c r="I48537" s="94">
        <v>2455</v>
      </c>
      <c r="J48537" s="94">
        <v>829</v>
      </c>
      <c r="K48537" s="94">
        <v>-1626</v>
      </c>
      <c r="O48537" s="94">
        <v>2455</v>
      </c>
      <c r="P48537" s="94">
        <v>829</v>
      </c>
      <c r="Q48537" s="94">
        <v>-1626</v>
      </c>
      <c r="R48537" s="94">
        <v>0</v>
      </c>
      <c r="S48537" s="94">
        <v>530</v>
      </c>
      <c r="V48537" s="94">
        <v>300</v>
      </c>
      <c r="X48537" s="94">
        <v>0</v>
      </c>
      <c r="Y48537" s="94">
        <v>-1</v>
      </c>
      <c r="AJ48537" s="94">
        <v>0</v>
      </c>
      <c r="AK48537" s="94">
        <v>530</v>
      </c>
      <c r="AN48537" s="94">
        <v>300</v>
      </c>
      <c r="AP48537" s="94">
        <v>0</v>
      </c>
      <c r="AQ48537" s="94">
        <v>-1</v>
      </c>
      <c r="AS48537" s="94">
        <v>-1503</v>
      </c>
      <c r="AT48537" s="94">
        <v>-123</v>
      </c>
    </row>
    <row r="48538" spans="1:46">
      <c r="A48538" s="85" t="s">
        <v>111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2700</v>
      </c>
      <c r="I48538" s="94">
        <v>2649</v>
      </c>
      <c r="J48538" s="94">
        <v>836</v>
      </c>
      <c r="K48538" s="94">
        <v>-1813</v>
      </c>
      <c r="O48538" s="94">
        <v>2649</v>
      </c>
      <c r="P48538" s="94">
        <v>836</v>
      </c>
      <c r="Q48538" s="94">
        <v>-1813</v>
      </c>
      <c r="R48538" s="94">
        <v>0</v>
      </c>
      <c r="S48538" s="94">
        <v>536</v>
      </c>
      <c r="V48538" s="94">
        <v>301</v>
      </c>
      <c r="X48538" s="94">
        <v>0</v>
      </c>
      <c r="Y48538" s="94">
        <v>-1</v>
      </c>
      <c r="AJ48538" s="94">
        <v>0</v>
      </c>
      <c r="AK48538" s="94">
        <v>536</v>
      </c>
      <c r="AN48538" s="94">
        <v>301</v>
      </c>
      <c r="AP48538" s="94">
        <v>0</v>
      </c>
      <c r="AQ48538" s="94">
        <v>-1</v>
      </c>
      <c r="AS48538" s="94">
        <v>-1697</v>
      </c>
      <c r="AT48538" s="94">
        <v>-116</v>
      </c>
    </row>
    <row r="48539" spans="1:46">
      <c r="A48539" s="85" t="s">
        <v>111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2767</v>
      </c>
      <c r="I48539" s="94">
        <v>2753</v>
      </c>
      <c r="J48539" s="94">
        <v>825</v>
      </c>
      <c r="K48539" s="94">
        <v>-1928</v>
      </c>
      <c r="O48539" s="94">
        <v>2753</v>
      </c>
      <c r="P48539" s="94">
        <v>825</v>
      </c>
      <c r="Q48539" s="94">
        <v>-1928</v>
      </c>
      <c r="R48539" s="94">
        <v>0</v>
      </c>
      <c r="S48539" s="94">
        <v>505</v>
      </c>
      <c r="V48539" s="94">
        <v>321</v>
      </c>
      <c r="X48539" s="94">
        <v>0</v>
      </c>
      <c r="Y48539" s="94">
        <v>-1</v>
      </c>
      <c r="AJ48539" s="94">
        <v>0</v>
      </c>
      <c r="AK48539" s="94">
        <v>505</v>
      </c>
      <c r="AN48539" s="94">
        <v>321</v>
      </c>
      <c r="AP48539" s="94">
        <v>0</v>
      </c>
      <c r="AQ48539" s="94">
        <v>-1</v>
      </c>
      <c r="AS48539" s="94">
        <v>-1810</v>
      </c>
      <c r="AT48539" s="94">
        <v>-118</v>
      </c>
    </row>
    <row r="48540" spans="1:46">
      <c r="A48540" s="85" t="s">
        <v>111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2790</v>
      </c>
      <c r="I48540" s="94">
        <v>2794</v>
      </c>
      <c r="J48540" s="94">
        <v>809</v>
      </c>
      <c r="K48540" s="94">
        <v>-1985</v>
      </c>
      <c r="O48540" s="94">
        <v>2794</v>
      </c>
      <c r="P48540" s="94">
        <v>809</v>
      </c>
      <c r="Q48540" s="94">
        <v>-1985</v>
      </c>
      <c r="R48540" s="94">
        <v>0</v>
      </c>
      <c r="S48540" s="94">
        <v>487</v>
      </c>
      <c r="V48540" s="94">
        <v>321</v>
      </c>
      <c r="X48540" s="94">
        <v>0</v>
      </c>
      <c r="Y48540" s="94">
        <v>1</v>
      </c>
      <c r="AJ48540" s="94">
        <v>0</v>
      </c>
      <c r="AK48540" s="94">
        <v>487</v>
      </c>
      <c r="AN48540" s="94">
        <v>321</v>
      </c>
      <c r="AP48540" s="94">
        <v>0</v>
      </c>
      <c r="AQ48540" s="94">
        <v>1</v>
      </c>
      <c r="AS48540" s="94">
        <v>-1862</v>
      </c>
      <c r="AT48540" s="94">
        <v>-123</v>
      </c>
    </row>
    <row r="48541" spans="1:46">
      <c r="A48541" s="85" t="s">
        <v>111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2793</v>
      </c>
      <c r="I48541" s="94">
        <v>2801</v>
      </c>
      <c r="J48541" s="94">
        <v>779</v>
      </c>
      <c r="K48541" s="94">
        <v>-2022</v>
      </c>
      <c r="O48541" s="94">
        <v>2801</v>
      </c>
      <c r="P48541" s="94">
        <v>779</v>
      </c>
      <c r="Q48541" s="94">
        <v>-2022</v>
      </c>
      <c r="R48541" s="94">
        <v>0</v>
      </c>
      <c r="S48541" s="94">
        <v>486</v>
      </c>
      <c r="V48541" s="94">
        <v>293</v>
      </c>
      <c r="X48541" s="94">
        <v>0</v>
      </c>
      <c r="Y48541" s="94">
        <v>0</v>
      </c>
      <c r="AJ48541" s="94">
        <v>0</v>
      </c>
      <c r="AK48541" s="94">
        <v>486</v>
      </c>
      <c r="AN48541" s="94">
        <v>293</v>
      </c>
      <c r="AP48541" s="94">
        <v>0</v>
      </c>
      <c r="AQ48541" s="94">
        <v>0</v>
      </c>
      <c r="AS48541" s="94">
        <v>-1886</v>
      </c>
      <c r="AT48541" s="94">
        <v>-136</v>
      </c>
    </row>
    <row r="48542" spans="1:46">
      <c r="A48542" s="85" t="s">
        <v>111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2784</v>
      </c>
      <c r="I48542" s="94">
        <v>2802</v>
      </c>
      <c r="J48542" s="94">
        <v>770</v>
      </c>
      <c r="K48542" s="94">
        <v>-2032</v>
      </c>
      <c r="O48542" s="94">
        <v>2802</v>
      </c>
      <c r="P48542" s="94">
        <v>770</v>
      </c>
      <c r="Q48542" s="94">
        <v>-2032</v>
      </c>
      <c r="R48542" s="94">
        <v>0</v>
      </c>
      <c r="S48542" s="94">
        <v>480</v>
      </c>
      <c r="V48542" s="94">
        <v>290</v>
      </c>
      <c r="X48542" s="94">
        <v>0</v>
      </c>
      <c r="Y48542" s="94">
        <v>0</v>
      </c>
      <c r="AJ48542" s="94">
        <v>0</v>
      </c>
      <c r="AK48542" s="94">
        <v>480</v>
      </c>
      <c r="AN48542" s="94">
        <v>290</v>
      </c>
      <c r="AP48542" s="94">
        <v>0</v>
      </c>
      <c r="AQ48542" s="94">
        <v>0</v>
      </c>
      <c r="AS48542" s="94">
        <v>-1891</v>
      </c>
      <c r="AT48542" s="94">
        <v>-141</v>
      </c>
    </row>
    <row r="48543" spans="1:46">
      <c r="A48543" s="85" t="s">
        <v>111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2783</v>
      </c>
      <c r="I48543" s="94">
        <v>2809</v>
      </c>
      <c r="J48543" s="94">
        <v>690</v>
      </c>
      <c r="K48543" s="94">
        <v>-2119</v>
      </c>
      <c r="O48543" s="94">
        <v>2809</v>
      </c>
      <c r="P48543" s="94">
        <v>690</v>
      </c>
      <c r="Q48543" s="94">
        <v>-2119</v>
      </c>
      <c r="R48543" s="94">
        <v>0</v>
      </c>
      <c r="S48543" s="94">
        <v>393</v>
      </c>
      <c r="V48543" s="94">
        <v>298</v>
      </c>
      <c r="X48543" s="94">
        <v>0</v>
      </c>
      <c r="Y48543" s="94">
        <v>-1</v>
      </c>
      <c r="AJ48543" s="94">
        <v>0</v>
      </c>
      <c r="AK48543" s="94">
        <v>393</v>
      </c>
      <c r="AN48543" s="94">
        <v>298</v>
      </c>
      <c r="AP48543" s="94">
        <v>0</v>
      </c>
      <c r="AQ48543" s="94">
        <v>-1</v>
      </c>
      <c r="AS48543" s="94">
        <v>-1975</v>
      </c>
      <c r="AT48543" s="94">
        <v>-144</v>
      </c>
    </row>
    <row r="48544" spans="1:46">
      <c r="A48544" s="85" t="s">
        <v>111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2748</v>
      </c>
      <c r="I48544" s="94">
        <v>2769</v>
      </c>
      <c r="J48544" s="94">
        <v>660</v>
      </c>
      <c r="K48544" s="94">
        <v>-2109</v>
      </c>
      <c r="O48544" s="94">
        <v>2769</v>
      </c>
      <c r="P48544" s="94">
        <v>660</v>
      </c>
      <c r="Q48544" s="94">
        <v>-2109</v>
      </c>
      <c r="R48544" s="94">
        <v>0</v>
      </c>
      <c r="S48544" s="94">
        <v>386</v>
      </c>
      <c r="V48544" s="94">
        <v>275</v>
      </c>
      <c r="X48544" s="94">
        <v>0</v>
      </c>
      <c r="Y48544" s="94">
        <v>-1</v>
      </c>
      <c r="AJ48544" s="94">
        <v>0</v>
      </c>
      <c r="AK48544" s="94">
        <v>386</v>
      </c>
      <c r="AN48544" s="94">
        <v>275</v>
      </c>
      <c r="AP48544" s="94">
        <v>0</v>
      </c>
      <c r="AQ48544" s="94">
        <v>-1</v>
      </c>
      <c r="AS48544" s="94">
        <v>-1968</v>
      </c>
      <c r="AT48544" s="94">
        <v>-141</v>
      </c>
    </row>
    <row r="48545" spans="1:46">
      <c r="A48545" s="85" t="s">
        <v>111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2724</v>
      </c>
      <c r="I48545" s="94">
        <v>2740</v>
      </c>
      <c r="J48545" s="94">
        <v>632</v>
      </c>
      <c r="K48545" s="94">
        <v>-2108</v>
      </c>
      <c r="O48545" s="94">
        <v>2740</v>
      </c>
      <c r="P48545" s="94">
        <v>632</v>
      </c>
      <c r="Q48545" s="94">
        <v>-2108</v>
      </c>
      <c r="R48545" s="94">
        <v>0</v>
      </c>
      <c r="S48545" s="94">
        <v>365</v>
      </c>
      <c r="V48545" s="94">
        <v>268</v>
      </c>
      <c r="X48545" s="94">
        <v>0</v>
      </c>
      <c r="Y48545" s="94">
        <v>-1</v>
      </c>
      <c r="AJ48545" s="94">
        <v>0</v>
      </c>
      <c r="AK48545" s="94">
        <v>365</v>
      </c>
      <c r="AN48545" s="94">
        <v>268</v>
      </c>
      <c r="AP48545" s="94">
        <v>0</v>
      </c>
      <c r="AQ48545" s="94">
        <v>-1</v>
      </c>
      <c r="AS48545" s="94">
        <v>-1958</v>
      </c>
      <c r="AT48545" s="94">
        <v>-150</v>
      </c>
    </row>
    <row r="48546" spans="1:46">
      <c r="A48546" s="85" t="s">
        <v>111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2734</v>
      </c>
      <c r="I48546" s="94">
        <v>2734</v>
      </c>
      <c r="J48546" s="94">
        <v>565</v>
      </c>
      <c r="K48546" s="94">
        <v>-2169</v>
      </c>
      <c r="O48546" s="94">
        <v>2734</v>
      </c>
      <c r="P48546" s="94">
        <v>565</v>
      </c>
      <c r="Q48546" s="94">
        <v>-2169</v>
      </c>
      <c r="R48546" s="94">
        <v>0</v>
      </c>
      <c r="S48546" s="94">
        <v>300</v>
      </c>
      <c r="V48546" s="94">
        <v>266</v>
      </c>
      <c r="X48546" s="94">
        <v>0</v>
      </c>
      <c r="Y48546" s="94">
        <v>-1</v>
      </c>
      <c r="AJ48546" s="94">
        <v>0</v>
      </c>
      <c r="AK48546" s="94">
        <v>300</v>
      </c>
      <c r="AN48546" s="94">
        <v>266</v>
      </c>
      <c r="AP48546" s="94">
        <v>0</v>
      </c>
      <c r="AQ48546" s="94">
        <v>-1</v>
      </c>
      <c r="AS48546" s="94">
        <v>-2022</v>
      </c>
      <c r="AT48546" s="94">
        <v>-147</v>
      </c>
    </row>
    <row r="48547" spans="1:46">
      <c r="A48547" s="85" t="s">
        <v>111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2812</v>
      </c>
      <c r="I48547" s="94">
        <v>2784</v>
      </c>
      <c r="J48547" s="94">
        <v>565</v>
      </c>
      <c r="K48547" s="94">
        <v>-2219</v>
      </c>
      <c r="O48547" s="94">
        <v>2784</v>
      </c>
      <c r="P48547" s="94">
        <v>565</v>
      </c>
      <c r="Q48547" s="94">
        <v>-2219</v>
      </c>
      <c r="R48547" s="94">
        <v>0</v>
      </c>
      <c r="S48547" s="94">
        <v>308</v>
      </c>
      <c r="V48547" s="94">
        <v>258</v>
      </c>
      <c r="X48547" s="94">
        <v>0</v>
      </c>
      <c r="Y48547" s="94">
        <v>-1</v>
      </c>
      <c r="AJ48547" s="94">
        <v>0</v>
      </c>
      <c r="AK48547" s="94">
        <v>308</v>
      </c>
      <c r="AN48547" s="94">
        <v>258</v>
      </c>
      <c r="AP48547" s="94">
        <v>0</v>
      </c>
      <c r="AQ48547" s="94">
        <v>-1</v>
      </c>
      <c r="AS48547" s="94">
        <v>-2098</v>
      </c>
      <c r="AT48547" s="94">
        <v>-121</v>
      </c>
    </row>
    <row r="48548" spans="1:46">
      <c r="A48548" s="85" t="s">
        <v>111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2949</v>
      </c>
      <c r="I48548" s="94">
        <v>2906</v>
      </c>
      <c r="J48548" s="94">
        <v>751</v>
      </c>
      <c r="K48548" s="94">
        <v>-2155</v>
      </c>
      <c r="O48548" s="94">
        <v>2906</v>
      </c>
      <c r="P48548" s="94">
        <v>751</v>
      </c>
      <c r="Q48548" s="94">
        <v>-2155</v>
      </c>
      <c r="R48548" s="94">
        <v>0</v>
      </c>
      <c r="S48548" s="94">
        <v>485</v>
      </c>
      <c r="V48548" s="94">
        <v>267</v>
      </c>
      <c r="X48548" s="94">
        <v>0</v>
      </c>
      <c r="Y48548" s="94">
        <v>-1</v>
      </c>
      <c r="AJ48548" s="94">
        <v>0</v>
      </c>
      <c r="AK48548" s="94">
        <v>485</v>
      </c>
      <c r="AN48548" s="94">
        <v>267</v>
      </c>
      <c r="AP48548" s="94">
        <v>0</v>
      </c>
      <c r="AQ48548" s="94">
        <v>-1</v>
      </c>
      <c r="AS48548" s="94">
        <v>-2036</v>
      </c>
      <c r="AT48548" s="94">
        <v>-119</v>
      </c>
    </row>
    <row r="48549" spans="1:46">
      <c r="A48549" s="85" t="s">
        <v>111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2925</v>
      </c>
      <c r="I48549" s="94">
        <v>2856</v>
      </c>
      <c r="J48549" s="94">
        <v>719</v>
      </c>
      <c r="K48549" s="94">
        <v>-2137</v>
      </c>
      <c r="O48549" s="94">
        <v>2856</v>
      </c>
      <c r="P48549" s="94">
        <v>719</v>
      </c>
      <c r="Q48549" s="94">
        <v>-2137</v>
      </c>
      <c r="R48549" s="94">
        <v>0</v>
      </c>
      <c r="S48549" s="94">
        <v>451</v>
      </c>
      <c r="V48549" s="94">
        <v>269</v>
      </c>
      <c r="X48549" s="94">
        <v>0</v>
      </c>
      <c r="Y48549" s="94">
        <v>-1</v>
      </c>
      <c r="AJ48549" s="94">
        <v>0</v>
      </c>
      <c r="AK48549" s="94">
        <v>451</v>
      </c>
      <c r="AN48549" s="94">
        <v>269</v>
      </c>
      <c r="AP48549" s="94">
        <v>0</v>
      </c>
      <c r="AQ48549" s="94">
        <v>-1</v>
      </c>
      <c r="AS48549" s="94">
        <v>-2021</v>
      </c>
      <c r="AT48549" s="94">
        <v>-116</v>
      </c>
    </row>
    <row r="48550" spans="1:46">
      <c r="A48550" s="85" t="s">
        <v>111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2831</v>
      </c>
      <c r="I48550" s="94">
        <v>2759</v>
      </c>
      <c r="J48550" s="94">
        <v>622</v>
      </c>
      <c r="K48550" s="94">
        <v>-2137</v>
      </c>
      <c r="O48550" s="94">
        <v>2759</v>
      </c>
      <c r="P48550" s="94">
        <v>622</v>
      </c>
      <c r="Q48550" s="94">
        <v>-2137</v>
      </c>
      <c r="R48550" s="94">
        <v>0</v>
      </c>
      <c r="S48550" s="94">
        <v>362</v>
      </c>
      <c r="V48550" s="94">
        <v>261</v>
      </c>
      <c r="X48550" s="94">
        <v>0</v>
      </c>
      <c r="Y48550" s="94">
        <v>-1</v>
      </c>
      <c r="AJ48550" s="94">
        <v>0</v>
      </c>
      <c r="AK48550" s="94">
        <v>362</v>
      </c>
      <c r="AN48550" s="94">
        <v>261</v>
      </c>
      <c r="AP48550" s="94">
        <v>0</v>
      </c>
      <c r="AQ48550" s="94">
        <v>-1</v>
      </c>
      <c r="AS48550" s="94">
        <v>-2018</v>
      </c>
      <c r="AT48550" s="94">
        <v>-119</v>
      </c>
    </row>
    <row r="48551" spans="1:46">
      <c r="A48551" s="85" t="s">
        <v>111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2706</v>
      </c>
      <c r="I48551" s="94">
        <v>2631</v>
      </c>
      <c r="J48551" s="94">
        <v>530</v>
      </c>
      <c r="K48551" s="94">
        <v>-2101</v>
      </c>
      <c r="O48551" s="94">
        <v>2631</v>
      </c>
      <c r="P48551" s="94">
        <v>530</v>
      </c>
      <c r="Q48551" s="94">
        <v>-2101</v>
      </c>
      <c r="R48551" s="94">
        <v>0</v>
      </c>
      <c r="S48551" s="94">
        <v>302</v>
      </c>
      <c r="V48551" s="94">
        <v>229</v>
      </c>
      <c r="X48551" s="94">
        <v>0</v>
      </c>
      <c r="Y48551" s="94">
        <v>-1</v>
      </c>
      <c r="AJ48551" s="94">
        <v>0</v>
      </c>
      <c r="AK48551" s="94">
        <v>302</v>
      </c>
      <c r="AN48551" s="94">
        <v>229</v>
      </c>
      <c r="AP48551" s="94">
        <v>0</v>
      </c>
      <c r="AQ48551" s="94">
        <v>-1</v>
      </c>
      <c r="AS48551" s="94">
        <v>-1974</v>
      </c>
      <c r="AT48551" s="94">
        <v>-127</v>
      </c>
    </row>
    <row r="48552" spans="1:46">
      <c r="A48552" s="85" t="s">
        <v>111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2531</v>
      </c>
      <c r="I48552" s="94">
        <v>2479</v>
      </c>
      <c r="J48552" s="94">
        <v>434</v>
      </c>
      <c r="K48552" s="94">
        <v>-2045</v>
      </c>
      <c r="O48552" s="94">
        <v>2479</v>
      </c>
      <c r="P48552" s="94">
        <v>434</v>
      </c>
      <c r="Q48552" s="94">
        <v>-2045</v>
      </c>
      <c r="R48552" s="94">
        <v>0</v>
      </c>
      <c r="S48552" s="94">
        <v>220</v>
      </c>
      <c r="V48552" s="94">
        <v>215</v>
      </c>
      <c r="X48552" s="94">
        <v>0</v>
      </c>
      <c r="Y48552" s="94">
        <v>-1</v>
      </c>
      <c r="AJ48552" s="94">
        <v>0</v>
      </c>
      <c r="AK48552" s="94">
        <v>220</v>
      </c>
      <c r="AN48552" s="94">
        <v>215</v>
      </c>
      <c r="AP48552" s="94">
        <v>0</v>
      </c>
      <c r="AQ48552" s="94">
        <v>-1</v>
      </c>
      <c r="AS48552" s="94">
        <v>-1920</v>
      </c>
      <c r="AT48552" s="94">
        <v>-125</v>
      </c>
    </row>
    <row r="48553" spans="1:46">
      <c r="A48553" s="85" t="s">
        <v>111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2333</v>
      </c>
      <c r="I48553" s="94">
        <v>2280</v>
      </c>
      <c r="J48553" s="94">
        <v>588</v>
      </c>
      <c r="K48553" s="94">
        <v>-1692</v>
      </c>
      <c r="O48553" s="94">
        <v>2280</v>
      </c>
      <c r="P48553" s="94">
        <v>588</v>
      </c>
      <c r="Q48553" s="94">
        <v>-1692</v>
      </c>
      <c r="R48553" s="94">
        <v>0</v>
      </c>
      <c r="S48553" s="94">
        <v>323</v>
      </c>
      <c r="V48553" s="94">
        <v>266</v>
      </c>
      <c r="X48553" s="94">
        <v>0</v>
      </c>
      <c r="Y48553" s="94">
        <v>-1</v>
      </c>
      <c r="AJ48553" s="94">
        <v>0</v>
      </c>
      <c r="AK48553" s="94">
        <v>323</v>
      </c>
      <c r="AN48553" s="94">
        <v>266</v>
      </c>
      <c r="AP48553" s="94">
        <v>0</v>
      </c>
      <c r="AQ48553" s="94">
        <v>-1</v>
      </c>
      <c r="AS48553" s="94">
        <v>-1575</v>
      </c>
      <c r="AT48553" s="94">
        <v>-117</v>
      </c>
    </row>
    <row r="48554" spans="1:46">
      <c r="A48554" s="85" t="s">
        <v>111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2153</v>
      </c>
      <c r="I48554" s="94">
        <v>2110</v>
      </c>
      <c r="J48554" s="94">
        <v>600</v>
      </c>
      <c r="K48554" s="94">
        <v>-1510</v>
      </c>
      <c r="O48554" s="94">
        <v>2110</v>
      </c>
      <c r="P48554" s="94">
        <v>600</v>
      </c>
      <c r="Q48554" s="94">
        <v>-1510</v>
      </c>
      <c r="R48554" s="94">
        <v>0</v>
      </c>
      <c r="S48554" s="94">
        <v>359</v>
      </c>
      <c r="V48554" s="94">
        <v>240</v>
      </c>
      <c r="X48554" s="94">
        <v>0</v>
      </c>
      <c r="Y48554" s="94">
        <v>1</v>
      </c>
      <c r="AJ48554" s="94">
        <v>0</v>
      </c>
      <c r="AK48554" s="94">
        <v>359</v>
      </c>
      <c r="AN48554" s="94">
        <v>240</v>
      </c>
      <c r="AP48554" s="94">
        <v>0</v>
      </c>
      <c r="AQ48554" s="94">
        <v>1</v>
      </c>
      <c r="AS48554" s="94">
        <v>-1375</v>
      </c>
      <c r="AT48554" s="94">
        <v>-135</v>
      </c>
    </row>
    <row r="48555" spans="1:46">
      <c r="A48555" s="85" t="s">
        <v>111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H48555" s="94">
        <v>1973</v>
      </c>
      <c r="I48555" s="94">
        <v>1913</v>
      </c>
      <c r="J48555" s="94">
        <v>473</v>
      </c>
      <c r="K48555" s="94">
        <v>-1440</v>
      </c>
      <c r="O48555" s="94">
        <v>1913</v>
      </c>
      <c r="P48555" s="94">
        <v>473</v>
      </c>
      <c r="Q48555" s="94">
        <v>-1440</v>
      </c>
      <c r="R48555" s="94">
        <v>0</v>
      </c>
      <c r="S48555" s="94">
        <v>301</v>
      </c>
      <c r="V48555" s="94">
        <v>170</v>
      </c>
      <c r="X48555" s="94">
        <v>0</v>
      </c>
      <c r="Y48555" s="94">
        <v>2</v>
      </c>
      <c r="AJ48555" s="94">
        <v>0</v>
      </c>
      <c r="AK48555" s="94">
        <v>301</v>
      </c>
      <c r="AN48555" s="94">
        <v>170</v>
      </c>
      <c r="AP48555" s="94">
        <v>0</v>
      </c>
      <c r="AQ48555" s="94">
        <v>2</v>
      </c>
      <c r="AS48555" s="94">
        <v>-1278</v>
      </c>
      <c r="AT48555" s="94">
        <v>-162</v>
      </c>
    </row>
    <row r="48556" spans="1:46">
      <c r="A48556" s="85" t="s">
        <v>111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H48556" s="94">
        <v>1838</v>
      </c>
      <c r="I48556" s="94">
        <v>1779</v>
      </c>
      <c r="J48556" s="94">
        <v>415</v>
      </c>
      <c r="K48556" s="94">
        <v>-1364</v>
      </c>
      <c r="O48556" s="94">
        <v>1779</v>
      </c>
      <c r="P48556" s="94">
        <v>415</v>
      </c>
      <c r="Q48556" s="94">
        <v>-1364</v>
      </c>
      <c r="R48556" s="94">
        <v>0</v>
      </c>
      <c r="S48556" s="94">
        <v>223</v>
      </c>
      <c r="V48556" s="94">
        <v>190</v>
      </c>
      <c r="X48556" s="94">
        <v>0</v>
      </c>
      <c r="Y48556" s="94">
        <v>2</v>
      </c>
      <c r="AJ48556" s="94">
        <v>0</v>
      </c>
      <c r="AK48556" s="94">
        <v>223</v>
      </c>
      <c r="AN48556" s="94">
        <v>190</v>
      </c>
      <c r="AP48556" s="94">
        <v>0</v>
      </c>
      <c r="AQ48556" s="94">
        <v>2</v>
      </c>
      <c r="AS48556" s="94">
        <v>-1250</v>
      </c>
      <c r="AT48556" s="94">
        <v>-114</v>
      </c>
    </row>
    <row r="48557" spans="1:46">
      <c r="A48557" s="85" t="s">
        <v>111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H48557" s="94">
        <v>1703</v>
      </c>
      <c r="I48557" s="94">
        <v>1761</v>
      </c>
      <c r="J48557" s="94">
        <v>583</v>
      </c>
      <c r="K48557" s="94">
        <v>-1178</v>
      </c>
      <c r="O48557" s="94">
        <v>1761</v>
      </c>
      <c r="P48557" s="94">
        <v>583</v>
      </c>
      <c r="Q48557" s="94">
        <v>-1178</v>
      </c>
      <c r="R48557" s="94">
        <v>0</v>
      </c>
      <c r="S48557" s="94">
        <v>323</v>
      </c>
      <c r="V48557" s="94">
        <v>258</v>
      </c>
      <c r="X48557" s="94">
        <v>0</v>
      </c>
      <c r="Y48557" s="94">
        <v>2</v>
      </c>
      <c r="AJ48557" s="94">
        <v>0</v>
      </c>
      <c r="AK48557" s="94">
        <v>323</v>
      </c>
      <c r="AN48557" s="94">
        <v>258</v>
      </c>
      <c r="AP48557" s="94">
        <v>0</v>
      </c>
      <c r="AQ48557" s="94">
        <v>2</v>
      </c>
      <c r="AS48557" s="94">
        <v>-1065</v>
      </c>
      <c r="AT48557" s="94">
        <v>-113</v>
      </c>
    </row>
    <row r="48558" spans="1:46">
      <c r="A48558" s="85" t="s">
        <v>111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H48558" s="94">
        <v>1716</v>
      </c>
      <c r="I48558" s="94">
        <v>1813</v>
      </c>
      <c r="J48558" s="94">
        <v>588</v>
      </c>
      <c r="K48558" s="94">
        <v>-1225</v>
      </c>
      <c r="O48558" s="94">
        <v>1813</v>
      </c>
      <c r="P48558" s="94">
        <v>588</v>
      </c>
      <c r="Q48558" s="94">
        <v>-1225</v>
      </c>
      <c r="R48558" s="94">
        <v>0</v>
      </c>
      <c r="S48558" s="94">
        <v>375</v>
      </c>
      <c r="V48558" s="94">
        <v>211</v>
      </c>
      <c r="X48558" s="94">
        <v>0</v>
      </c>
      <c r="Y48558" s="94">
        <v>2</v>
      </c>
      <c r="AJ48558" s="94">
        <v>0</v>
      </c>
      <c r="AK48558" s="94">
        <v>375</v>
      </c>
      <c r="AN48558" s="94">
        <v>211</v>
      </c>
      <c r="AP48558" s="94">
        <v>0</v>
      </c>
      <c r="AQ48558" s="94">
        <v>2</v>
      </c>
      <c r="AS48558" s="94">
        <v>-1108</v>
      </c>
      <c r="AT48558" s="94">
        <v>-117</v>
      </c>
    </row>
    <row r="48559" spans="1:46">
      <c r="A48559" s="85" t="s">
        <v>111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H48559" s="94">
        <v>1795</v>
      </c>
      <c r="I48559" s="94">
        <v>1898</v>
      </c>
      <c r="J48559" s="94">
        <v>556</v>
      </c>
      <c r="K48559" s="94">
        <v>-1342</v>
      </c>
      <c r="O48559" s="94">
        <v>1898</v>
      </c>
      <c r="P48559" s="94">
        <v>556</v>
      </c>
      <c r="Q48559" s="94">
        <v>-1342</v>
      </c>
      <c r="R48559" s="94">
        <v>0</v>
      </c>
      <c r="S48559" s="94">
        <v>344</v>
      </c>
      <c r="V48559" s="94">
        <v>201</v>
      </c>
      <c r="X48559" s="94">
        <v>0</v>
      </c>
      <c r="Y48559" s="94">
        <v>11</v>
      </c>
      <c r="AJ48559" s="94">
        <v>0</v>
      </c>
      <c r="AK48559" s="94">
        <v>344</v>
      </c>
      <c r="AN48559" s="94">
        <v>201</v>
      </c>
      <c r="AP48559" s="94">
        <v>0</v>
      </c>
      <c r="AQ48559" s="94">
        <v>11</v>
      </c>
      <c r="AS48559" s="94">
        <v>-1204</v>
      </c>
      <c r="AT48559" s="94">
        <v>-138</v>
      </c>
    </row>
    <row r="48560" spans="1:46">
      <c r="A48560" s="85" t="s">
        <v>111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H48560" s="94">
        <v>1987</v>
      </c>
      <c r="I48560" s="94">
        <v>2079</v>
      </c>
      <c r="J48560" s="94">
        <v>447</v>
      </c>
      <c r="K48560" s="94">
        <v>-1632</v>
      </c>
      <c r="O48560" s="94">
        <v>2079</v>
      </c>
      <c r="P48560" s="94">
        <v>447</v>
      </c>
      <c r="Q48560" s="94">
        <v>-1632</v>
      </c>
      <c r="R48560" s="94">
        <v>0</v>
      </c>
      <c r="S48560" s="94">
        <v>238</v>
      </c>
      <c r="V48560" s="94">
        <v>206</v>
      </c>
      <c r="X48560" s="94">
        <v>0</v>
      </c>
      <c r="Y48560" s="94">
        <v>3</v>
      </c>
      <c r="AJ48560" s="94">
        <v>0</v>
      </c>
      <c r="AK48560" s="94">
        <v>238</v>
      </c>
      <c r="AN48560" s="94">
        <v>206</v>
      </c>
      <c r="AP48560" s="94">
        <v>0</v>
      </c>
      <c r="AQ48560" s="94">
        <v>3</v>
      </c>
      <c r="AS48560" s="94">
        <v>-1495</v>
      </c>
      <c r="AT48560" s="94">
        <v>-137</v>
      </c>
    </row>
    <row r="48561" spans="1:46">
      <c r="A48561" s="85" t="s">
        <v>111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H48561" s="94">
        <v>2260</v>
      </c>
      <c r="I48561" s="94">
        <v>2333</v>
      </c>
      <c r="J48561" s="94">
        <v>494</v>
      </c>
      <c r="K48561" s="94">
        <v>-1839</v>
      </c>
      <c r="O48561" s="94">
        <v>2333</v>
      </c>
      <c r="P48561" s="94">
        <v>494</v>
      </c>
      <c r="Q48561" s="94">
        <v>-1839</v>
      </c>
      <c r="R48561" s="94">
        <v>0</v>
      </c>
      <c r="S48561" s="94">
        <v>257</v>
      </c>
      <c r="V48561" s="94">
        <v>234</v>
      </c>
      <c r="X48561" s="94">
        <v>0</v>
      </c>
      <c r="Y48561" s="94">
        <v>3</v>
      </c>
      <c r="AJ48561" s="94">
        <v>0</v>
      </c>
      <c r="AK48561" s="94">
        <v>257</v>
      </c>
      <c r="AN48561" s="94">
        <v>234</v>
      </c>
      <c r="AP48561" s="94">
        <v>0</v>
      </c>
      <c r="AQ48561" s="94">
        <v>3</v>
      </c>
      <c r="AS48561" s="94">
        <v>-1748</v>
      </c>
      <c r="AT48561" s="94">
        <v>-91</v>
      </c>
    </row>
    <row r="48562" spans="1:46">
      <c r="A48562" s="85" t="s">
        <v>111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H48562" s="94">
        <v>2479</v>
      </c>
      <c r="I48562" s="94">
        <v>2571</v>
      </c>
      <c r="J48562" s="94">
        <v>531</v>
      </c>
      <c r="K48562" s="94">
        <v>-2040</v>
      </c>
      <c r="O48562" s="94">
        <v>2571</v>
      </c>
      <c r="P48562" s="94">
        <v>531</v>
      </c>
      <c r="Q48562" s="94">
        <v>-2040</v>
      </c>
      <c r="R48562" s="94">
        <v>0</v>
      </c>
      <c r="S48562" s="94">
        <v>290</v>
      </c>
      <c r="V48562" s="94">
        <v>239</v>
      </c>
      <c r="X48562" s="94">
        <v>0</v>
      </c>
      <c r="Y48562" s="94">
        <v>2</v>
      </c>
      <c r="AJ48562" s="94">
        <v>0</v>
      </c>
      <c r="AK48562" s="94">
        <v>290</v>
      </c>
      <c r="AN48562" s="94">
        <v>239</v>
      </c>
      <c r="AP48562" s="94">
        <v>0</v>
      </c>
      <c r="AQ48562" s="94">
        <v>2</v>
      </c>
      <c r="AS48562" s="94">
        <v>-1945</v>
      </c>
      <c r="AT48562" s="94">
        <v>-95</v>
      </c>
    </row>
    <row r="48563" spans="1:46">
      <c r="A48563" s="85" t="s">
        <v>111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H48563" s="94">
        <v>2573</v>
      </c>
      <c r="I48563" s="94">
        <v>2655</v>
      </c>
      <c r="J48563" s="94">
        <v>535</v>
      </c>
      <c r="K48563" s="94">
        <v>-2120</v>
      </c>
      <c r="O48563" s="94">
        <v>2655</v>
      </c>
      <c r="P48563" s="94">
        <v>535</v>
      </c>
      <c r="Q48563" s="94">
        <v>-2120</v>
      </c>
      <c r="R48563" s="94">
        <v>0</v>
      </c>
      <c r="S48563" s="94">
        <v>329</v>
      </c>
      <c r="V48563" s="94">
        <v>207</v>
      </c>
      <c r="X48563" s="94">
        <v>0</v>
      </c>
      <c r="Y48563" s="94">
        <v>-1</v>
      </c>
      <c r="AJ48563" s="94">
        <v>0</v>
      </c>
      <c r="AK48563" s="94">
        <v>329</v>
      </c>
      <c r="AN48563" s="94">
        <v>207</v>
      </c>
      <c r="AP48563" s="94">
        <v>0</v>
      </c>
      <c r="AQ48563" s="94">
        <v>-1</v>
      </c>
      <c r="AS48563" s="94">
        <v>-2036</v>
      </c>
      <c r="AT48563" s="94">
        <v>-84</v>
      </c>
    </row>
    <row r="48564" spans="1:46">
      <c r="A48564" s="85" t="s">
        <v>111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H48564" s="94">
        <v>2589</v>
      </c>
      <c r="I48564" s="94">
        <v>2651</v>
      </c>
      <c r="J48564" s="94">
        <v>472</v>
      </c>
      <c r="K48564" s="94">
        <v>-2179</v>
      </c>
      <c r="O48564" s="94">
        <v>2651</v>
      </c>
      <c r="P48564" s="94">
        <v>472</v>
      </c>
      <c r="Q48564" s="94">
        <v>-2179</v>
      </c>
      <c r="R48564" s="94">
        <v>0</v>
      </c>
      <c r="S48564" s="94">
        <v>299</v>
      </c>
      <c r="V48564" s="94">
        <v>174</v>
      </c>
      <c r="X48564" s="94">
        <v>0</v>
      </c>
      <c r="Y48564" s="94">
        <v>-1</v>
      </c>
      <c r="AJ48564" s="94">
        <v>0</v>
      </c>
      <c r="AK48564" s="94">
        <v>299</v>
      </c>
      <c r="AN48564" s="94">
        <v>174</v>
      </c>
      <c r="AP48564" s="94">
        <v>0</v>
      </c>
      <c r="AQ48564" s="94">
        <v>-1</v>
      </c>
      <c r="AS48564" s="94">
        <v>-2082</v>
      </c>
      <c r="AT48564" s="94">
        <v>-97</v>
      </c>
    </row>
    <row r="48565" spans="1:46">
      <c r="A48565" s="85" t="s">
        <v>111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H48565" s="94">
        <v>2600</v>
      </c>
      <c r="I48565" s="94">
        <v>2590</v>
      </c>
      <c r="J48565" s="94">
        <v>484</v>
      </c>
      <c r="K48565" s="94">
        <v>-2106</v>
      </c>
      <c r="O48565" s="94">
        <v>2590</v>
      </c>
      <c r="P48565" s="94">
        <v>484</v>
      </c>
      <c r="Q48565" s="94">
        <v>-2106</v>
      </c>
      <c r="R48565" s="94">
        <v>0</v>
      </c>
      <c r="S48565" s="94">
        <v>251</v>
      </c>
      <c r="V48565" s="94">
        <v>234</v>
      </c>
      <c r="X48565" s="94">
        <v>0</v>
      </c>
      <c r="Y48565" s="94">
        <v>-1</v>
      </c>
      <c r="AJ48565" s="94">
        <v>0</v>
      </c>
      <c r="AK48565" s="94">
        <v>251</v>
      </c>
      <c r="AN48565" s="94">
        <v>234</v>
      </c>
      <c r="AP48565" s="94">
        <v>0</v>
      </c>
      <c r="AQ48565" s="94">
        <v>-1</v>
      </c>
      <c r="AS48565" s="94">
        <v>-1995</v>
      </c>
      <c r="AT48565" s="94">
        <v>-111</v>
      </c>
    </row>
    <row r="48566" spans="1:46">
      <c r="A48566" s="85" t="s">
        <v>111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H48566" s="94">
        <v>2597</v>
      </c>
      <c r="I48566" s="94">
        <v>2575</v>
      </c>
      <c r="J48566" s="94">
        <v>474</v>
      </c>
      <c r="K48566" s="94">
        <v>-2101</v>
      </c>
      <c r="O48566" s="94">
        <v>2575</v>
      </c>
      <c r="P48566" s="94">
        <v>474</v>
      </c>
      <c r="Q48566" s="94">
        <v>-2101</v>
      </c>
      <c r="R48566" s="94">
        <v>0</v>
      </c>
      <c r="S48566" s="94">
        <v>216</v>
      </c>
      <c r="V48566" s="94">
        <v>259</v>
      </c>
      <c r="X48566" s="94">
        <v>0</v>
      </c>
      <c r="Y48566" s="94">
        <v>-1</v>
      </c>
      <c r="AJ48566" s="94">
        <v>0</v>
      </c>
      <c r="AK48566" s="94">
        <v>216</v>
      </c>
      <c r="AN48566" s="94">
        <v>259</v>
      </c>
      <c r="AP48566" s="94">
        <v>0</v>
      </c>
      <c r="AQ48566" s="94">
        <v>-1</v>
      </c>
      <c r="AS48566" s="94">
        <v>-2004</v>
      </c>
      <c r="AT48566" s="94">
        <v>-97</v>
      </c>
    </row>
    <row r="48567" spans="1:46">
      <c r="A48567" s="85" t="s">
        <v>111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H48567" s="94">
        <v>2576</v>
      </c>
      <c r="I48567" s="94">
        <v>2550</v>
      </c>
      <c r="J48567" s="94">
        <v>457</v>
      </c>
      <c r="K48567" s="94">
        <v>-2093</v>
      </c>
      <c r="O48567" s="94">
        <v>2550</v>
      </c>
      <c r="P48567" s="94">
        <v>457</v>
      </c>
      <c r="Q48567" s="94">
        <v>-2093</v>
      </c>
      <c r="R48567" s="94">
        <v>0</v>
      </c>
      <c r="S48567" s="94">
        <v>218</v>
      </c>
      <c r="V48567" s="94">
        <v>240</v>
      </c>
      <c r="X48567" s="94">
        <v>0</v>
      </c>
      <c r="Y48567" s="94">
        <v>-1</v>
      </c>
      <c r="AJ48567" s="94">
        <v>0</v>
      </c>
      <c r="AK48567" s="94">
        <v>218</v>
      </c>
      <c r="AN48567" s="94">
        <v>240</v>
      </c>
      <c r="AP48567" s="94">
        <v>0</v>
      </c>
      <c r="AQ48567" s="94">
        <v>-1</v>
      </c>
      <c r="AS48567" s="94">
        <v>-1992</v>
      </c>
      <c r="AT48567" s="94">
        <v>-101</v>
      </c>
    </row>
    <row r="48568" spans="1:46">
      <c r="A48568" s="85" t="s">
        <v>111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H48568" s="94">
        <v>2528</v>
      </c>
      <c r="I48568" s="94">
        <v>2523</v>
      </c>
      <c r="J48568" s="94">
        <v>472</v>
      </c>
      <c r="K48568" s="94">
        <v>-2051</v>
      </c>
      <c r="O48568" s="94">
        <v>2523</v>
      </c>
      <c r="P48568" s="94">
        <v>472</v>
      </c>
      <c r="Q48568" s="94">
        <v>-2051</v>
      </c>
      <c r="R48568" s="94">
        <v>0</v>
      </c>
      <c r="S48568" s="94">
        <v>227</v>
      </c>
      <c r="V48568" s="94">
        <v>246</v>
      </c>
      <c r="X48568" s="94">
        <v>0</v>
      </c>
      <c r="Y48568" s="94">
        <v>-1</v>
      </c>
      <c r="AJ48568" s="94">
        <v>0</v>
      </c>
      <c r="AK48568" s="94">
        <v>227</v>
      </c>
      <c r="AN48568" s="94">
        <v>246</v>
      </c>
      <c r="AP48568" s="94">
        <v>0</v>
      </c>
      <c r="AQ48568" s="94">
        <v>-1</v>
      </c>
      <c r="AS48568" s="94">
        <v>-1952</v>
      </c>
      <c r="AT48568" s="94">
        <v>-99</v>
      </c>
    </row>
    <row r="48569" spans="1:46">
      <c r="A48569" s="85" t="s">
        <v>111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H48569" s="94">
        <v>2513</v>
      </c>
      <c r="I48569" s="94">
        <v>2496</v>
      </c>
      <c r="J48569" s="94">
        <v>485</v>
      </c>
      <c r="K48569" s="94">
        <v>-2011</v>
      </c>
      <c r="O48569" s="94">
        <v>2496</v>
      </c>
      <c r="P48569" s="94">
        <v>485</v>
      </c>
      <c r="Q48569" s="94">
        <v>-2011</v>
      </c>
      <c r="R48569" s="94">
        <v>0</v>
      </c>
      <c r="S48569" s="94">
        <v>218</v>
      </c>
      <c r="V48569" s="94">
        <v>268</v>
      </c>
      <c r="X48569" s="94">
        <v>0</v>
      </c>
      <c r="Y48569" s="94">
        <v>-1</v>
      </c>
      <c r="AJ48569" s="94">
        <v>0</v>
      </c>
      <c r="AK48569" s="94">
        <v>218</v>
      </c>
      <c r="AN48569" s="94">
        <v>268</v>
      </c>
      <c r="AP48569" s="94">
        <v>0</v>
      </c>
      <c r="AQ48569" s="94">
        <v>-1</v>
      </c>
      <c r="AS48569" s="94">
        <v>-1920</v>
      </c>
      <c r="AT48569" s="94">
        <v>-91</v>
      </c>
    </row>
    <row r="48570" spans="1:46">
      <c r="A48570" s="85" t="s">
        <v>111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H48570" s="94">
        <v>2525</v>
      </c>
      <c r="I48570" s="94">
        <v>2525</v>
      </c>
      <c r="J48570" s="94">
        <v>497</v>
      </c>
      <c r="K48570" s="94">
        <v>-2028</v>
      </c>
      <c r="O48570" s="94">
        <v>2525</v>
      </c>
      <c r="P48570" s="94">
        <v>497</v>
      </c>
      <c r="Q48570" s="94">
        <v>-2028</v>
      </c>
      <c r="R48570" s="94">
        <v>0</v>
      </c>
      <c r="S48570" s="94">
        <v>232</v>
      </c>
      <c r="V48570" s="94">
        <v>266</v>
      </c>
      <c r="X48570" s="94">
        <v>0</v>
      </c>
      <c r="Y48570" s="94">
        <v>-1</v>
      </c>
      <c r="AJ48570" s="94">
        <v>0</v>
      </c>
      <c r="AK48570" s="94">
        <v>232</v>
      </c>
      <c r="AN48570" s="94">
        <v>266</v>
      </c>
      <c r="AP48570" s="94">
        <v>0</v>
      </c>
      <c r="AQ48570" s="94">
        <v>-1</v>
      </c>
      <c r="AS48570" s="94">
        <v>-1931</v>
      </c>
      <c r="AT48570" s="94">
        <v>-97</v>
      </c>
    </row>
    <row r="48571" spans="1:46">
      <c r="A48571" s="85" t="s">
        <v>111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H48571" s="94">
        <v>2589</v>
      </c>
      <c r="I48571" s="94">
        <v>2649</v>
      </c>
      <c r="J48571" s="94">
        <v>566</v>
      </c>
      <c r="K48571" s="94">
        <v>-2083</v>
      </c>
      <c r="O48571" s="94">
        <v>2649</v>
      </c>
      <c r="P48571" s="94">
        <v>566</v>
      </c>
      <c r="Q48571" s="94">
        <v>-2083</v>
      </c>
      <c r="R48571" s="94">
        <v>0</v>
      </c>
      <c r="S48571" s="94">
        <v>343</v>
      </c>
      <c r="V48571" s="94">
        <v>224</v>
      </c>
      <c r="X48571" s="94">
        <v>0</v>
      </c>
      <c r="Y48571" s="94">
        <v>-1</v>
      </c>
      <c r="AJ48571" s="94">
        <v>0</v>
      </c>
      <c r="AK48571" s="94">
        <v>343</v>
      </c>
      <c r="AN48571" s="94">
        <v>224</v>
      </c>
      <c r="AP48571" s="94">
        <v>0</v>
      </c>
      <c r="AQ48571" s="94">
        <v>-1</v>
      </c>
      <c r="AS48571" s="94">
        <v>-1969</v>
      </c>
      <c r="AT48571" s="94">
        <v>-114</v>
      </c>
    </row>
    <row r="48572" spans="1:46">
      <c r="A48572" s="85" t="s">
        <v>111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H48572" s="94">
        <v>2717</v>
      </c>
      <c r="I48572" s="94">
        <v>2842</v>
      </c>
      <c r="J48572" s="94">
        <v>706</v>
      </c>
      <c r="K48572" s="94">
        <v>-2136</v>
      </c>
      <c r="O48572" s="94">
        <v>2842</v>
      </c>
      <c r="P48572" s="94">
        <v>706</v>
      </c>
      <c r="Q48572" s="94">
        <v>-2136</v>
      </c>
      <c r="R48572" s="94">
        <v>0</v>
      </c>
      <c r="S48572" s="94">
        <v>443</v>
      </c>
      <c r="V48572" s="94">
        <v>264</v>
      </c>
      <c r="X48572" s="94">
        <v>0</v>
      </c>
      <c r="Y48572" s="94">
        <v>-1</v>
      </c>
      <c r="AJ48572" s="94">
        <v>0</v>
      </c>
      <c r="AK48572" s="94">
        <v>443</v>
      </c>
      <c r="AN48572" s="94">
        <v>264</v>
      </c>
      <c r="AP48572" s="94">
        <v>0</v>
      </c>
      <c r="AQ48572" s="94">
        <v>-1</v>
      </c>
      <c r="AS48572" s="94">
        <v>-2040</v>
      </c>
      <c r="AT48572" s="94">
        <v>-96</v>
      </c>
    </row>
    <row r="48573" spans="1:46">
      <c r="A48573" s="85" t="s">
        <v>111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H48573" s="94">
        <v>2708</v>
      </c>
      <c r="I48573" s="94">
        <v>2865</v>
      </c>
      <c r="J48573" s="94">
        <v>755</v>
      </c>
      <c r="K48573" s="94">
        <v>-2110</v>
      </c>
      <c r="O48573" s="94">
        <v>2865</v>
      </c>
      <c r="P48573" s="94">
        <v>755</v>
      </c>
      <c r="Q48573" s="94">
        <v>-2110</v>
      </c>
      <c r="R48573" s="94">
        <v>0</v>
      </c>
      <c r="S48573" s="94">
        <v>428</v>
      </c>
      <c r="V48573" s="94">
        <v>328</v>
      </c>
      <c r="X48573" s="94">
        <v>0</v>
      </c>
      <c r="Y48573" s="94">
        <v>-1</v>
      </c>
      <c r="AJ48573" s="94">
        <v>0</v>
      </c>
      <c r="AK48573" s="94">
        <v>428</v>
      </c>
      <c r="AN48573" s="94">
        <v>328</v>
      </c>
      <c r="AP48573" s="94">
        <v>0</v>
      </c>
      <c r="AQ48573" s="94">
        <v>-1</v>
      </c>
      <c r="AS48573" s="94">
        <v>-2012</v>
      </c>
      <c r="AT48573" s="94">
        <v>-98</v>
      </c>
    </row>
    <row r="48574" spans="1:46">
      <c r="A48574" s="85" t="s">
        <v>111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H48574" s="94">
        <v>2636</v>
      </c>
      <c r="I48574" s="94">
        <v>2787</v>
      </c>
      <c r="J48574" s="94">
        <v>931</v>
      </c>
      <c r="K48574" s="94">
        <v>-1856</v>
      </c>
      <c r="O48574" s="94">
        <v>2787</v>
      </c>
      <c r="P48574" s="94">
        <v>931</v>
      </c>
      <c r="Q48574" s="94">
        <v>-1856</v>
      </c>
      <c r="R48574" s="94">
        <v>0</v>
      </c>
      <c r="S48574" s="94">
        <v>570</v>
      </c>
      <c r="V48574" s="94">
        <v>362</v>
      </c>
      <c r="X48574" s="94">
        <v>0</v>
      </c>
      <c r="Y48574" s="94">
        <v>-1</v>
      </c>
      <c r="AJ48574" s="94">
        <v>0</v>
      </c>
      <c r="AK48574" s="94">
        <v>570</v>
      </c>
      <c r="AN48574" s="94">
        <v>362</v>
      </c>
      <c r="AP48574" s="94">
        <v>0</v>
      </c>
      <c r="AQ48574" s="94">
        <v>-1</v>
      </c>
      <c r="AS48574" s="94">
        <v>-1757</v>
      </c>
      <c r="AT48574" s="94">
        <v>-99</v>
      </c>
    </row>
    <row r="48575" spans="1:46">
      <c r="A48575" s="85" t="s">
        <v>111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H48575" s="94">
        <v>2569</v>
      </c>
      <c r="I48575" s="94">
        <v>2695</v>
      </c>
      <c r="J48575" s="94">
        <v>947</v>
      </c>
      <c r="K48575" s="94">
        <v>-1748</v>
      </c>
      <c r="O48575" s="94">
        <v>2695</v>
      </c>
      <c r="P48575" s="94">
        <v>947</v>
      </c>
      <c r="Q48575" s="94">
        <v>-1748</v>
      </c>
      <c r="R48575" s="94">
        <v>0</v>
      </c>
      <c r="S48575" s="94">
        <v>580</v>
      </c>
      <c r="V48575" s="94">
        <v>368</v>
      </c>
      <c r="X48575" s="94">
        <v>0</v>
      </c>
      <c r="Y48575" s="94">
        <v>-1</v>
      </c>
      <c r="AJ48575" s="94">
        <v>0</v>
      </c>
      <c r="AK48575" s="94">
        <v>580</v>
      </c>
      <c r="AN48575" s="94">
        <v>368</v>
      </c>
      <c r="AP48575" s="94">
        <v>0</v>
      </c>
      <c r="AQ48575" s="94">
        <v>-1</v>
      </c>
      <c r="AS48575" s="94">
        <v>-1641</v>
      </c>
      <c r="AT48575" s="94">
        <v>-107</v>
      </c>
    </row>
    <row r="48576" spans="1:46">
      <c r="A48576" s="85" t="s">
        <v>111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H48576" s="94">
        <v>2440</v>
      </c>
      <c r="I48576" s="94">
        <v>2534</v>
      </c>
      <c r="J48576" s="94">
        <v>728</v>
      </c>
      <c r="K48576" s="94">
        <v>-1806</v>
      </c>
      <c r="O48576" s="94">
        <v>2534</v>
      </c>
      <c r="P48576" s="94">
        <v>728</v>
      </c>
      <c r="Q48576" s="94">
        <v>-1806</v>
      </c>
      <c r="R48576" s="94">
        <v>0</v>
      </c>
      <c r="S48576" s="94">
        <v>386</v>
      </c>
      <c r="V48576" s="94">
        <v>343</v>
      </c>
      <c r="X48576" s="94">
        <v>0</v>
      </c>
      <c r="Y48576" s="94">
        <v>-1</v>
      </c>
      <c r="AJ48576" s="94">
        <v>0</v>
      </c>
      <c r="AK48576" s="94">
        <v>386</v>
      </c>
      <c r="AN48576" s="94">
        <v>343</v>
      </c>
      <c r="AP48576" s="94">
        <v>0</v>
      </c>
      <c r="AQ48576" s="94">
        <v>-1</v>
      </c>
      <c r="AS48576" s="94">
        <v>-1694</v>
      </c>
      <c r="AT48576" s="94">
        <v>-112</v>
      </c>
    </row>
    <row r="48577" spans="1:46">
      <c r="A48577" s="85" t="s">
        <v>111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H48577" s="94">
        <v>2275</v>
      </c>
      <c r="I48577" s="94">
        <v>2348</v>
      </c>
      <c r="J48577" s="94">
        <v>737</v>
      </c>
      <c r="K48577" s="94">
        <v>-1611</v>
      </c>
      <c r="O48577" s="94">
        <v>2348</v>
      </c>
      <c r="P48577" s="94">
        <v>737</v>
      </c>
      <c r="Q48577" s="94">
        <v>-1611</v>
      </c>
      <c r="R48577" s="94">
        <v>0</v>
      </c>
      <c r="S48577" s="94">
        <v>384</v>
      </c>
      <c r="V48577" s="94">
        <v>353</v>
      </c>
      <c r="X48577" s="94">
        <v>0</v>
      </c>
      <c r="Y48577" s="94">
        <v>0</v>
      </c>
      <c r="AJ48577" s="94">
        <v>0</v>
      </c>
      <c r="AK48577" s="94">
        <v>384</v>
      </c>
      <c r="AN48577" s="94">
        <v>353</v>
      </c>
      <c r="AP48577" s="94">
        <v>0</v>
      </c>
      <c r="AQ48577" s="94">
        <v>0</v>
      </c>
      <c r="AS48577" s="94">
        <v>-1506</v>
      </c>
      <c r="AT48577" s="94">
        <v>-105</v>
      </c>
    </row>
    <row r="48578" spans="1:46">
      <c r="A48578" s="85" t="s">
        <v>111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H48578" s="94">
        <v>2118</v>
      </c>
      <c r="I48578" s="94">
        <v>2189</v>
      </c>
      <c r="J48578" s="94">
        <v>737</v>
      </c>
      <c r="K48578" s="94">
        <v>-1452</v>
      </c>
      <c r="O48578" s="94">
        <v>2189</v>
      </c>
      <c r="P48578" s="94">
        <v>737</v>
      </c>
      <c r="Q48578" s="94">
        <v>-1452</v>
      </c>
      <c r="R48578" s="94">
        <v>0</v>
      </c>
      <c r="S48578" s="94">
        <v>384</v>
      </c>
      <c r="V48578" s="94">
        <v>353</v>
      </c>
      <c r="X48578" s="94">
        <v>0</v>
      </c>
      <c r="Y48578" s="94">
        <v>0</v>
      </c>
      <c r="AJ48578" s="94">
        <v>0</v>
      </c>
      <c r="AK48578" s="94">
        <v>384</v>
      </c>
      <c r="AN48578" s="94">
        <v>353</v>
      </c>
      <c r="AP48578" s="94">
        <v>0</v>
      </c>
      <c r="AQ48578" s="94">
        <v>0</v>
      </c>
      <c r="AS48578" s="94">
        <v>-1367</v>
      </c>
      <c r="AT48578" s="94">
        <v>-85</v>
      </c>
    </row>
    <row r="48579" spans="1:46">
      <c r="A48579" s="85" t="s">
        <v>111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2068</v>
      </c>
      <c r="I48579" s="94">
        <v>2085</v>
      </c>
      <c r="J48579" s="94">
        <v>732</v>
      </c>
      <c r="K48579" s="94">
        <v>-1353</v>
      </c>
      <c r="O48579" s="94">
        <v>2085</v>
      </c>
      <c r="P48579" s="94">
        <v>732</v>
      </c>
      <c r="Q48579" s="94">
        <v>-1353</v>
      </c>
      <c r="R48579" s="94">
        <v>0</v>
      </c>
      <c r="S48579" s="94">
        <v>382</v>
      </c>
      <c r="V48579" s="94">
        <v>351</v>
      </c>
      <c r="X48579" s="94">
        <v>0</v>
      </c>
      <c r="Y48579" s="94">
        <v>-1</v>
      </c>
      <c r="AJ48579" s="94">
        <v>0</v>
      </c>
      <c r="AK48579" s="94">
        <v>382</v>
      </c>
      <c r="AN48579" s="94">
        <v>351</v>
      </c>
      <c r="AP48579" s="94">
        <v>0</v>
      </c>
      <c r="AQ48579" s="94">
        <v>-1</v>
      </c>
      <c r="AS48579" s="94">
        <v>-1265</v>
      </c>
      <c r="AT48579" s="94">
        <v>-88</v>
      </c>
    </row>
    <row r="48580" spans="1:46">
      <c r="A48580" s="85" t="s">
        <v>111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2055</v>
      </c>
      <c r="I48580" s="94">
        <v>2032</v>
      </c>
      <c r="J48580" s="94">
        <v>636</v>
      </c>
      <c r="K48580" s="94">
        <v>-1396</v>
      </c>
      <c r="O48580" s="94">
        <v>2032</v>
      </c>
      <c r="P48580" s="94">
        <v>636</v>
      </c>
      <c r="Q48580" s="94">
        <v>-1396</v>
      </c>
      <c r="R48580" s="94">
        <v>0</v>
      </c>
      <c r="S48580" s="94">
        <v>382</v>
      </c>
      <c r="V48580" s="94">
        <v>254</v>
      </c>
      <c r="X48580" s="94">
        <v>0</v>
      </c>
      <c r="Y48580" s="94">
        <v>0</v>
      </c>
      <c r="AJ48580" s="94">
        <v>0</v>
      </c>
      <c r="AK48580" s="94">
        <v>382</v>
      </c>
      <c r="AN48580" s="94">
        <v>254</v>
      </c>
      <c r="AP48580" s="94">
        <v>0</v>
      </c>
      <c r="AQ48580" s="94">
        <v>0</v>
      </c>
      <c r="AS48580" s="94">
        <v>-1307</v>
      </c>
      <c r="AT48580" s="94">
        <v>-89</v>
      </c>
    </row>
    <row r="48581" spans="1:46">
      <c r="A48581" s="85" t="s">
        <v>111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2022</v>
      </c>
      <c r="I48581" s="94">
        <v>2004</v>
      </c>
      <c r="J48581" s="94">
        <v>606</v>
      </c>
      <c r="K48581" s="94">
        <v>-1398</v>
      </c>
      <c r="O48581" s="94">
        <v>2004</v>
      </c>
      <c r="P48581" s="94">
        <v>606</v>
      </c>
      <c r="Q48581" s="94">
        <v>-1398</v>
      </c>
      <c r="R48581" s="94">
        <v>0</v>
      </c>
      <c r="S48581" s="94">
        <v>381</v>
      </c>
      <c r="V48581" s="94">
        <v>221</v>
      </c>
      <c r="X48581" s="94">
        <v>0</v>
      </c>
      <c r="Y48581" s="94">
        <v>4</v>
      </c>
      <c r="AJ48581" s="94">
        <v>0</v>
      </c>
      <c r="AK48581" s="94">
        <v>381</v>
      </c>
      <c r="AN48581" s="94">
        <v>221</v>
      </c>
      <c r="AP48581" s="94">
        <v>0</v>
      </c>
      <c r="AQ48581" s="94">
        <v>4</v>
      </c>
      <c r="AS48581" s="94">
        <v>-1315</v>
      </c>
      <c r="AT48581" s="94">
        <v>-83</v>
      </c>
    </row>
    <row r="48582" spans="1:46">
      <c r="A48582" s="85" t="s">
        <v>111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2043</v>
      </c>
      <c r="I48582" s="94">
        <v>2029</v>
      </c>
      <c r="J48582" s="94">
        <v>590</v>
      </c>
      <c r="K48582" s="94">
        <v>-1439</v>
      </c>
      <c r="O48582" s="94">
        <v>2029</v>
      </c>
      <c r="P48582" s="94">
        <v>590</v>
      </c>
      <c r="Q48582" s="94">
        <v>-1439</v>
      </c>
      <c r="R48582" s="94">
        <v>0</v>
      </c>
      <c r="S48582" s="94">
        <v>381</v>
      </c>
      <c r="V48582" s="94">
        <v>206</v>
      </c>
      <c r="X48582" s="94">
        <v>0</v>
      </c>
      <c r="Y48582" s="94">
        <v>3</v>
      </c>
      <c r="AJ48582" s="94">
        <v>0</v>
      </c>
      <c r="AK48582" s="94">
        <v>381</v>
      </c>
      <c r="AN48582" s="94">
        <v>206</v>
      </c>
      <c r="AP48582" s="94">
        <v>0</v>
      </c>
      <c r="AQ48582" s="94">
        <v>3</v>
      </c>
      <c r="AS48582" s="94">
        <v>-1356</v>
      </c>
      <c r="AT48582" s="94">
        <v>-83</v>
      </c>
    </row>
    <row r="48583" spans="1:46">
      <c r="A48583" s="85" t="s">
        <v>111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2134</v>
      </c>
      <c r="I48583" s="94">
        <v>2119</v>
      </c>
      <c r="J48583" s="94">
        <v>573</v>
      </c>
      <c r="K48583" s="94">
        <v>-1546</v>
      </c>
      <c r="O48583" s="94">
        <v>2119</v>
      </c>
      <c r="P48583" s="94">
        <v>573</v>
      </c>
      <c r="Q48583" s="94">
        <v>-1546</v>
      </c>
      <c r="R48583" s="94">
        <v>0</v>
      </c>
      <c r="S48583" s="94">
        <v>381</v>
      </c>
      <c r="V48583" s="94">
        <v>189</v>
      </c>
      <c r="X48583" s="94">
        <v>0</v>
      </c>
      <c r="Y48583" s="94">
        <v>3</v>
      </c>
      <c r="AJ48583" s="94">
        <v>0</v>
      </c>
      <c r="AK48583" s="94">
        <v>381</v>
      </c>
      <c r="AN48583" s="94">
        <v>189</v>
      </c>
      <c r="AP48583" s="94">
        <v>0</v>
      </c>
      <c r="AQ48583" s="94">
        <v>3</v>
      </c>
      <c r="AS48583" s="94">
        <v>-1477</v>
      </c>
      <c r="AT48583" s="94">
        <v>-69</v>
      </c>
    </row>
    <row r="48584" spans="1:46">
      <c r="A48584" s="85" t="s">
        <v>111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2345</v>
      </c>
      <c r="I48584" s="94">
        <v>2326</v>
      </c>
      <c r="J48584" s="94">
        <v>646</v>
      </c>
      <c r="K48584" s="94">
        <v>-1680</v>
      </c>
      <c r="O48584" s="94">
        <v>2326</v>
      </c>
      <c r="P48584" s="94">
        <v>646</v>
      </c>
      <c r="Q48584" s="94">
        <v>-1680</v>
      </c>
      <c r="R48584" s="94">
        <v>0</v>
      </c>
      <c r="S48584" s="94">
        <v>383</v>
      </c>
      <c r="V48584" s="94">
        <v>259</v>
      </c>
      <c r="X48584" s="94">
        <v>0</v>
      </c>
      <c r="Y48584" s="94">
        <v>4</v>
      </c>
      <c r="AJ48584" s="94">
        <v>0</v>
      </c>
      <c r="AK48584" s="94">
        <v>383</v>
      </c>
      <c r="AN48584" s="94">
        <v>259</v>
      </c>
      <c r="AP48584" s="94">
        <v>0</v>
      </c>
      <c r="AQ48584" s="94">
        <v>4</v>
      </c>
      <c r="AS48584" s="94">
        <v>-1621</v>
      </c>
      <c r="AT48584" s="94">
        <v>-59</v>
      </c>
    </row>
    <row r="48585" spans="1:46">
      <c r="A48585" s="85" t="s">
        <v>111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2634</v>
      </c>
      <c r="I48585" s="94">
        <v>2596</v>
      </c>
      <c r="J48585" s="94">
        <v>747</v>
      </c>
      <c r="K48585" s="94">
        <v>-1849</v>
      </c>
      <c r="O48585" s="94">
        <v>2596</v>
      </c>
      <c r="P48585" s="94">
        <v>747</v>
      </c>
      <c r="Q48585" s="94">
        <v>-1849</v>
      </c>
      <c r="R48585" s="94">
        <v>0</v>
      </c>
      <c r="S48585" s="94">
        <v>484</v>
      </c>
      <c r="V48585" s="94">
        <v>258</v>
      </c>
      <c r="X48585" s="94">
        <v>0</v>
      </c>
      <c r="Y48585" s="94">
        <v>5</v>
      </c>
      <c r="AJ48585" s="94">
        <v>0</v>
      </c>
      <c r="AK48585" s="94">
        <v>484</v>
      </c>
      <c r="AN48585" s="94">
        <v>258</v>
      </c>
      <c r="AP48585" s="94">
        <v>0</v>
      </c>
      <c r="AQ48585" s="94">
        <v>5</v>
      </c>
      <c r="AS48585" s="94">
        <v>-1808</v>
      </c>
      <c r="AT48585" s="94">
        <v>-41</v>
      </c>
    </row>
    <row r="48586" spans="1:46">
      <c r="A48586" s="85" t="s">
        <v>111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2846</v>
      </c>
      <c r="I48586" s="94">
        <v>2828</v>
      </c>
      <c r="J48586" s="94">
        <v>851</v>
      </c>
      <c r="K48586" s="94">
        <v>-1977</v>
      </c>
      <c r="O48586" s="94">
        <v>2828</v>
      </c>
      <c r="P48586" s="94">
        <v>851</v>
      </c>
      <c r="Q48586" s="94">
        <v>-1977</v>
      </c>
      <c r="R48586" s="94">
        <v>0</v>
      </c>
      <c r="S48586" s="94">
        <v>503</v>
      </c>
      <c r="V48586" s="94">
        <v>344</v>
      </c>
      <c r="X48586" s="94">
        <v>0</v>
      </c>
      <c r="Y48586" s="94">
        <v>4</v>
      </c>
      <c r="AJ48586" s="94">
        <v>0</v>
      </c>
      <c r="AK48586" s="94">
        <v>503</v>
      </c>
      <c r="AN48586" s="94">
        <v>344</v>
      </c>
      <c r="AP48586" s="94">
        <v>0</v>
      </c>
      <c r="AQ48586" s="94">
        <v>4</v>
      </c>
      <c r="AS48586" s="94">
        <v>-1942</v>
      </c>
      <c r="AT48586" s="94">
        <v>-35</v>
      </c>
    </row>
    <row r="48587" spans="1:46">
      <c r="A48587" s="85" t="s">
        <v>111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2897</v>
      </c>
      <c r="I48587" s="94">
        <v>2922</v>
      </c>
      <c r="J48587" s="94">
        <v>853</v>
      </c>
      <c r="K48587" s="94">
        <v>-2069</v>
      </c>
      <c r="O48587" s="94">
        <v>2922</v>
      </c>
      <c r="P48587" s="94">
        <v>853</v>
      </c>
      <c r="Q48587" s="94">
        <v>-2069</v>
      </c>
      <c r="R48587" s="94">
        <v>0</v>
      </c>
      <c r="S48587" s="94">
        <v>502</v>
      </c>
      <c r="V48587" s="94">
        <v>352</v>
      </c>
      <c r="X48587" s="94">
        <v>0</v>
      </c>
      <c r="Y48587" s="94">
        <v>-1</v>
      </c>
      <c r="AJ48587" s="94">
        <v>0</v>
      </c>
      <c r="AK48587" s="94">
        <v>502</v>
      </c>
      <c r="AN48587" s="94">
        <v>352</v>
      </c>
      <c r="AP48587" s="94">
        <v>0</v>
      </c>
      <c r="AQ48587" s="94">
        <v>-1</v>
      </c>
      <c r="AS48587" s="94">
        <v>-2024</v>
      </c>
      <c r="AT48587" s="94">
        <v>-45</v>
      </c>
    </row>
    <row r="48588" spans="1:46">
      <c r="A48588" s="85" t="s">
        <v>111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2890</v>
      </c>
      <c r="I48588" s="94">
        <v>2921</v>
      </c>
      <c r="J48588" s="94">
        <v>762</v>
      </c>
      <c r="K48588" s="94">
        <v>-2159</v>
      </c>
      <c r="O48588" s="94">
        <v>2921</v>
      </c>
      <c r="P48588" s="94">
        <v>762</v>
      </c>
      <c r="Q48588" s="94">
        <v>-2159</v>
      </c>
      <c r="R48588" s="94">
        <v>0</v>
      </c>
      <c r="S48588" s="94">
        <v>490</v>
      </c>
      <c r="V48588" s="94">
        <v>242</v>
      </c>
      <c r="X48588" s="94">
        <v>0</v>
      </c>
      <c r="Y48588" s="94">
        <v>30</v>
      </c>
      <c r="AJ48588" s="94">
        <v>0</v>
      </c>
      <c r="AK48588" s="94">
        <v>490</v>
      </c>
      <c r="AN48588" s="94">
        <v>242</v>
      </c>
      <c r="AP48588" s="94">
        <v>0</v>
      </c>
      <c r="AQ48588" s="94">
        <v>30</v>
      </c>
      <c r="AS48588" s="94">
        <v>-2099</v>
      </c>
      <c r="AT48588" s="94">
        <v>-60</v>
      </c>
    </row>
    <row r="48589" spans="1:46">
      <c r="A48589" s="85" t="s">
        <v>111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2870</v>
      </c>
      <c r="I48589" s="94">
        <v>2758</v>
      </c>
      <c r="J48589" s="94">
        <v>668</v>
      </c>
      <c r="K48589" s="94">
        <v>-2090</v>
      </c>
      <c r="O48589" s="94">
        <v>2758</v>
      </c>
      <c r="P48589" s="94">
        <v>668</v>
      </c>
      <c r="Q48589" s="94">
        <v>-2090</v>
      </c>
      <c r="R48589" s="94">
        <v>0</v>
      </c>
      <c r="S48589" s="94">
        <v>447</v>
      </c>
      <c r="V48589" s="94">
        <v>217</v>
      </c>
      <c r="X48589" s="94">
        <v>0</v>
      </c>
      <c r="Y48589" s="94">
        <v>4</v>
      </c>
      <c r="AJ48589" s="94">
        <v>0</v>
      </c>
      <c r="AK48589" s="94">
        <v>447</v>
      </c>
      <c r="AN48589" s="94">
        <v>217</v>
      </c>
      <c r="AP48589" s="94">
        <v>0</v>
      </c>
      <c r="AQ48589" s="94">
        <v>4</v>
      </c>
      <c r="AS48589" s="94">
        <v>-2026</v>
      </c>
      <c r="AT48589" s="94">
        <v>-64</v>
      </c>
    </row>
    <row r="48590" spans="1:46">
      <c r="A48590" s="85" t="s">
        <v>111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2836</v>
      </c>
      <c r="I48590" s="94">
        <v>2711</v>
      </c>
      <c r="J48590" s="94">
        <v>545</v>
      </c>
      <c r="K48590" s="94">
        <v>-2166</v>
      </c>
      <c r="O48590" s="94">
        <v>2711</v>
      </c>
      <c r="P48590" s="94">
        <v>545</v>
      </c>
      <c r="Q48590" s="94">
        <v>-2166</v>
      </c>
      <c r="R48590" s="94">
        <v>0</v>
      </c>
      <c r="S48590" s="94">
        <v>380</v>
      </c>
      <c r="V48590" s="94">
        <v>161</v>
      </c>
      <c r="X48590" s="94">
        <v>0</v>
      </c>
      <c r="Y48590" s="94">
        <v>4</v>
      </c>
      <c r="AJ48590" s="94">
        <v>0</v>
      </c>
      <c r="AK48590" s="94">
        <v>380</v>
      </c>
      <c r="AN48590" s="94">
        <v>161</v>
      </c>
      <c r="AP48590" s="94">
        <v>0</v>
      </c>
      <c r="AQ48590" s="94">
        <v>4</v>
      </c>
      <c r="AS48590" s="94">
        <v>-2090</v>
      </c>
      <c r="AT48590" s="94">
        <v>-76</v>
      </c>
    </row>
    <row r="48591" spans="1:46">
      <c r="A48591" s="85" t="s">
        <v>111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2811</v>
      </c>
      <c r="I48591" s="94">
        <v>2647</v>
      </c>
      <c r="J48591" s="94">
        <v>469</v>
      </c>
      <c r="K48591" s="94">
        <v>-2178</v>
      </c>
      <c r="O48591" s="94">
        <v>2647</v>
      </c>
      <c r="P48591" s="94">
        <v>469</v>
      </c>
      <c r="Q48591" s="94">
        <v>-2178</v>
      </c>
      <c r="R48591" s="94">
        <v>0</v>
      </c>
      <c r="S48591" s="94">
        <v>277</v>
      </c>
      <c r="V48591" s="94">
        <v>188</v>
      </c>
      <c r="X48591" s="94">
        <v>0</v>
      </c>
      <c r="Y48591" s="94">
        <v>4</v>
      </c>
      <c r="AJ48591" s="94">
        <v>0</v>
      </c>
      <c r="AK48591" s="94">
        <v>277</v>
      </c>
      <c r="AN48591" s="94">
        <v>188</v>
      </c>
      <c r="AP48591" s="94">
        <v>0</v>
      </c>
      <c r="AQ48591" s="94">
        <v>4</v>
      </c>
      <c r="AS48591" s="94">
        <v>-2094</v>
      </c>
      <c r="AT48591" s="94">
        <v>-84</v>
      </c>
    </row>
    <row r="48592" spans="1:46">
      <c r="A48592" s="85" t="s">
        <v>111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2759</v>
      </c>
      <c r="I48592" s="94">
        <v>2614</v>
      </c>
      <c r="J48592" s="94">
        <v>472</v>
      </c>
      <c r="K48592" s="94">
        <v>-2142</v>
      </c>
      <c r="O48592" s="94">
        <v>2614</v>
      </c>
      <c r="P48592" s="94">
        <v>472</v>
      </c>
      <c r="Q48592" s="94">
        <v>-2142</v>
      </c>
      <c r="R48592" s="94">
        <v>0</v>
      </c>
      <c r="S48592" s="94">
        <v>305</v>
      </c>
      <c r="V48592" s="94">
        <v>163</v>
      </c>
      <c r="X48592" s="94">
        <v>0</v>
      </c>
      <c r="Y48592" s="94">
        <v>4</v>
      </c>
      <c r="AJ48592" s="94">
        <v>0</v>
      </c>
      <c r="AK48592" s="94">
        <v>305</v>
      </c>
      <c r="AN48592" s="94">
        <v>163</v>
      </c>
      <c r="AP48592" s="94">
        <v>0</v>
      </c>
      <c r="AQ48592" s="94">
        <v>4</v>
      </c>
      <c r="AS48592" s="94">
        <v>-2065</v>
      </c>
      <c r="AT48592" s="94">
        <v>-77</v>
      </c>
    </row>
    <row r="48593" spans="1:46">
      <c r="A48593" s="85" t="s">
        <v>111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2718</v>
      </c>
      <c r="I48593" s="94">
        <v>2575</v>
      </c>
      <c r="J48593" s="94">
        <v>443</v>
      </c>
      <c r="K48593" s="94">
        <v>-2132</v>
      </c>
      <c r="O48593" s="94">
        <v>2575</v>
      </c>
      <c r="P48593" s="94">
        <v>443</v>
      </c>
      <c r="Q48593" s="94">
        <v>-2132</v>
      </c>
      <c r="R48593" s="94">
        <v>0</v>
      </c>
      <c r="S48593" s="94">
        <v>267</v>
      </c>
      <c r="V48593" s="94">
        <v>172</v>
      </c>
      <c r="X48593" s="94">
        <v>0</v>
      </c>
      <c r="Y48593" s="94">
        <v>4</v>
      </c>
      <c r="AJ48593" s="94">
        <v>0</v>
      </c>
      <c r="AK48593" s="94">
        <v>267</v>
      </c>
      <c r="AN48593" s="94">
        <v>172</v>
      </c>
      <c r="AP48593" s="94">
        <v>0</v>
      </c>
      <c r="AQ48593" s="94">
        <v>4</v>
      </c>
      <c r="AS48593" s="94">
        <v>-2051</v>
      </c>
      <c r="AT48593" s="94">
        <v>-81</v>
      </c>
    </row>
    <row r="48594" spans="1:46">
      <c r="A48594" s="85" t="s">
        <v>111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2715</v>
      </c>
      <c r="I48594" s="94">
        <v>2593</v>
      </c>
      <c r="J48594" s="94">
        <v>542</v>
      </c>
      <c r="K48594" s="94">
        <v>-2051</v>
      </c>
      <c r="O48594" s="94">
        <v>2593</v>
      </c>
      <c r="P48594" s="94">
        <v>542</v>
      </c>
      <c r="Q48594" s="94">
        <v>-2051</v>
      </c>
      <c r="R48594" s="94">
        <v>0</v>
      </c>
      <c r="S48594" s="94">
        <v>323</v>
      </c>
      <c r="V48594" s="94">
        <v>215</v>
      </c>
      <c r="X48594" s="94">
        <v>0</v>
      </c>
      <c r="Y48594" s="94">
        <v>4</v>
      </c>
      <c r="AJ48594" s="94">
        <v>0</v>
      </c>
      <c r="AK48594" s="94">
        <v>323</v>
      </c>
      <c r="AN48594" s="94">
        <v>215</v>
      </c>
      <c r="AP48594" s="94">
        <v>0</v>
      </c>
      <c r="AQ48594" s="94">
        <v>4</v>
      </c>
      <c r="AS48594" s="94">
        <v>-1980</v>
      </c>
      <c r="AT48594" s="94">
        <v>-71</v>
      </c>
    </row>
    <row r="48595" spans="1:46">
      <c r="A48595" s="85" t="s">
        <v>111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2810</v>
      </c>
      <c r="I48595" s="94">
        <v>2672</v>
      </c>
      <c r="J48595" s="94">
        <v>751</v>
      </c>
      <c r="K48595" s="94">
        <v>-1921</v>
      </c>
      <c r="O48595" s="94">
        <v>2672</v>
      </c>
      <c r="P48595" s="94">
        <v>751</v>
      </c>
      <c r="Q48595" s="94">
        <v>-1921</v>
      </c>
      <c r="R48595" s="94">
        <v>0</v>
      </c>
      <c r="S48595" s="94">
        <v>393</v>
      </c>
      <c r="V48595" s="94">
        <v>354</v>
      </c>
      <c r="X48595" s="94">
        <v>0</v>
      </c>
      <c r="Y48595" s="94">
        <v>4</v>
      </c>
      <c r="AJ48595" s="94">
        <v>0</v>
      </c>
      <c r="AK48595" s="94">
        <v>393</v>
      </c>
      <c r="AN48595" s="94">
        <v>354</v>
      </c>
      <c r="AP48595" s="94">
        <v>0</v>
      </c>
      <c r="AQ48595" s="94">
        <v>4</v>
      </c>
      <c r="AS48595" s="94">
        <v>-1861</v>
      </c>
      <c r="AT48595" s="94">
        <v>-60</v>
      </c>
    </row>
    <row r="48596" spans="1:46">
      <c r="A48596" s="85" t="s">
        <v>111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2963</v>
      </c>
      <c r="I48596" s="94">
        <v>2877</v>
      </c>
      <c r="J48596" s="94">
        <v>743</v>
      </c>
      <c r="K48596" s="94">
        <v>-2134</v>
      </c>
      <c r="O48596" s="94">
        <v>2877</v>
      </c>
      <c r="P48596" s="94">
        <v>743</v>
      </c>
      <c r="Q48596" s="94">
        <v>-2134</v>
      </c>
      <c r="R48596" s="94">
        <v>0</v>
      </c>
      <c r="S48596" s="94">
        <v>410</v>
      </c>
      <c r="V48596" s="94">
        <v>329</v>
      </c>
      <c r="X48596" s="94">
        <v>0</v>
      </c>
      <c r="Y48596" s="94">
        <v>4</v>
      </c>
      <c r="AJ48596" s="94">
        <v>0</v>
      </c>
      <c r="AK48596" s="94">
        <v>410</v>
      </c>
      <c r="AN48596" s="94">
        <v>329</v>
      </c>
      <c r="AP48596" s="94">
        <v>0</v>
      </c>
      <c r="AQ48596" s="94">
        <v>4</v>
      </c>
      <c r="AS48596" s="94">
        <v>-2076</v>
      </c>
      <c r="AT48596" s="94">
        <v>-58</v>
      </c>
    </row>
    <row r="48597" spans="1:46">
      <c r="A48597" s="85" t="s">
        <v>111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2941</v>
      </c>
      <c r="I48597" s="94">
        <v>2898</v>
      </c>
      <c r="J48597" s="94">
        <v>786</v>
      </c>
      <c r="K48597" s="94">
        <v>-2112</v>
      </c>
      <c r="O48597" s="94">
        <v>2898</v>
      </c>
      <c r="P48597" s="94">
        <v>786</v>
      </c>
      <c r="Q48597" s="94">
        <v>-2112</v>
      </c>
      <c r="R48597" s="94">
        <v>0</v>
      </c>
      <c r="S48597" s="94">
        <v>459</v>
      </c>
      <c r="V48597" s="94">
        <v>323</v>
      </c>
      <c r="X48597" s="94">
        <v>0</v>
      </c>
      <c r="Y48597" s="94">
        <v>4</v>
      </c>
      <c r="AJ48597" s="94">
        <v>0</v>
      </c>
      <c r="AK48597" s="94">
        <v>459</v>
      </c>
      <c r="AN48597" s="94">
        <v>323</v>
      </c>
      <c r="AP48597" s="94">
        <v>0</v>
      </c>
      <c r="AQ48597" s="94">
        <v>4</v>
      </c>
      <c r="AS48597" s="94">
        <v>-2055</v>
      </c>
      <c r="AT48597" s="94">
        <v>-57</v>
      </c>
    </row>
    <row r="48598" spans="1:46">
      <c r="A48598" s="85" t="s">
        <v>111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2877</v>
      </c>
      <c r="I48598" s="94">
        <v>2809</v>
      </c>
      <c r="J48598" s="94">
        <v>722</v>
      </c>
      <c r="K48598" s="94">
        <v>-2087</v>
      </c>
      <c r="O48598" s="94">
        <v>2809</v>
      </c>
      <c r="P48598" s="94">
        <v>722</v>
      </c>
      <c r="Q48598" s="94">
        <v>-2087</v>
      </c>
      <c r="R48598" s="94">
        <v>0</v>
      </c>
      <c r="S48598" s="94">
        <v>398</v>
      </c>
      <c r="V48598" s="94">
        <v>321</v>
      </c>
      <c r="X48598" s="94">
        <v>0</v>
      </c>
      <c r="Y48598" s="94">
        <v>3</v>
      </c>
      <c r="AJ48598" s="94">
        <v>0</v>
      </c>
      <c r="AK48598" s="94">
        <v>398</v>
      </c>
      <c r="AN48598" s="94">
        <v>321</v>
      </c>
      <c r="AP48598" s="94">
        <v>0</v>
      </c>
      <c r="AQ48598" s="94">
        <v>3</v>
      </c>
      <c r="AS48598" s="94">
        <v>-2031</v>
      </c>
      <c r="AT48598" s="94">
        <v>-56</v>
      </c>
    </row>
    <row r="48599" spans="1:46">
      <c r="A48599" s="85" t="s">
        <v>111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2776</v>
      </c>
      <c r="I48599" s="94">
        <v>2699</v>
      </c>
      <c r="J48599" s="94">
        <v>677</v>
      </c>
      <c r="K48599" s="94">
        <v>-2022</v>
      </c>
      <c r="O48599" s="94">
        <v>2699</v>
      </c>
      <c r="P48599" s="94">
        <v>677</v>
      </c>
      <c r="Q48599" s="94">
        <v>-2022</v>
      </c>
      <c r="R48599" s="94">
        <v>0</v>
      </c>
      <c r="S48599" s="94">
        <v>382</v>
      </c>
      <c r="V48599" s="94">
        <v>291</v>
      </c>
      <c r="X48599" s="94">
        <v>0</v>
      </c>
      <c r="Y48599" s="94">
        <v>4</v>
      </c>
      <c r="AJ48599" s="94">
        <v>0</v>
      </c>
      <c r="AK48599" s="94">
        <v>382</v>
      </c>
      <c r="AN48599" s="94">
        <v>291</v>
      </c>
      <c r="AP48599" s="94">
        <v>0</v>
      </c>
      <c r="AQ48599" s="94">
        <v>4</v>
      </c>
      <c r="AS48599" s="94">
        <v>-1967</v>
      </c>
      <c r="AT48599" s="94">
        <v>-55</v>
      </c>
    </row>
    <row r="48600" spans="1:46">
      <c r="A48600" s="85" t="s">
        <v>111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2600</v>
      </c>
      <c r="I48600" s="94">
        <v>2533</v>
      </c>
      <c r="J48600" s="94">
        <v>674</v>
      </c>
      <c r="K48600" s="94">
        <v>-1859</v>
      </c>
      <c r="O48600" s="94">
        <v>2533</v>
      </c>
      <c r="P48600" s="94">
        <v>674</v>
      </c>
      <c r="Q48600" s="94">
        <v>-1859</v>
      </c>
      <c r="R48600" s="94">
        <v>0</v>
      </c>
      <c r="S48600" s="94">
        <v>381</v>
      </c>
      <c r="V48600" s="94">
        <v>289</v>
      </c>
      <c r="X48600" s="94">
        <v>0</v>
      </c>
      <c r="Y48600" s="94">
        <v>4</v>
      </c>
      <c r="AJ48600" s="94">
        <v>0</v>
      </c>
      <c r="AK48600" s="94">
        <v>381</v>
      </c>
      <c r="AN48600" s="94">
        <v>289</v>
      </c>
      <c r="AP48600" s="94">
        <v>0</v>
      </c>
      <c r="AQ48600" s="94">
        <v>4</v>
      </c>
      <c r="AS48600" s="94">
        <v>-1797</v>
      </c>
      <c r="AT48600" s="94">
        <v>-62</v>
      </c>
    </row>
    <row r="48601" spans="1:46">
      <c r="A48601" s="85" t="s">
        <v>111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2419</v>
      </c>
      <c r="I48601" s="94">
        <v>2348</v>
      </c>
      <c r="J48601" s="94">
        <v>744</v>
      </c>
      <c r="K48601" s="94">
        <v>-1604</v>
      </c>
      <c r="O48601" s="94">
        <v>2348</v>
      </c>
      <c r="P48601" s="94">
        <v>744</v>
      </c>
      <c r="Q48601" s="94">
        <v>-1604</v>
      </c>
      <c r="R48601" s="94">
        <v>0</v>
      </c>
      <c r="S48601" s="94">
        <v>383</v>
      </c>
      <c r="V48601" s="94">
        <v>357</v>
      </c>
      <c r="X48601" s="94">
        <v>0</v>
      </c>
      <c r="Y48601" s="94">
        <v>4</v>
      </c>
      <c r="AJ48601" s="94">
        <v>0</v>
      </c>
      <c r="AK48601" s="94">
        <v>383</v>
      </c>
      <c r="AN48601" s="94">
        <v>357</v>
      </c>
      <c r="AP48601" s="94">
        <v>0</v>
      </c>
      <c r="AQ48601" s="94">
        <v>4</v>
      </c>
      <c r="AS48601" s="94">
        <v>-1545</v>
      </c>
      <c r="AT48601" s="94">
        <v>-59</v>
      </c>
    </row>
    <row r="48602" spans="1:46">
      <c r="A48602" s="85" t="s">
        <v>111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2241</v>
      </c>
      <c r="I48602" s="94">
        <v>2178</v>
      </c>
      <c r="J48602" s="94">
        <v>668</v>
      </c>
      <c r="K48602" s="94">
        <v>-1510</v>
      </c>
      <c r="O48602" s="94">
        <v>2178</v>
      </c>
      <c r="P48602" s="94">
        <v>668</v>
      </c>
      <c r="Q48602" s="94">
        <v>-1510</v>
      </c>
      <c r="R48602" s="94">
        <v>0</v>
      </c>
      <c r="S48602" s="94">
        <v>382</v>
      </c>
      <c r="V48602" s="94">
        <v>282</v>
      </c>
      <c r="X48602" s="94">
        <v>0</v>
      </c>
      <c r="Y48602" s="94">
        <v>4</v>
      </c>
      <c r="AJ48602" s="94">
        <v>0</v>
      </c>
      <c r="AK48602" s="94">
        <v>382</v>
      </c>
      <c r="AN48602" s="94">
        <v>282</v>
      </c>
      <c r="AP48602" s="94">
        <v>0</v>
      </c>
      <c r="AQ48602" s="94">
        <v>4</v>
      </c>
      <c r="AS48602" s="94">
        <v>-1451</v>
      </c>
      <c r="AT48602" s="94">
        <v>-59</v>
      </c>
    </row>
    <row r="48603" spans="1:46">
      <c r="A48603" s="85" t="s">
        <v>111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2064</v>
      </c>
      <c r="I48603" s="94">
        <v>2058</v>
      </c>
      <c r="J48603" s="94">
        <v>663</v>
      </c>
      <c r="K48603" s="94">
        <v>-1395</v>
      </c>
      <c r="O48603" s="94">
        <v>2058</v>
      </c>
      <c r="P48603" s="94">
        <v>663</v>
      </c>
      <c r="Q48603" s="94">
        <v>-1395</v>
      </c>
      <c r="R48603" s="94">
        <v>0</v>
      </c>
      <c r="S48603" s="94">
        <v>383</v>
      </c>
      <c r="V48603" s="94">
        <v>271</v>
      </c>
      <c r="X48603" s="94">
        <v>0</v>
      </c>
      <c r="Y48603" s="94">
        <v>9</v>
      </c>
      <c r="AJ48603" s="94">
        <v>0</v>
      </c>
      <c r="AK48603" s="94">
        <v>383</v>
      </c>
      <c r="AN48603" s="94">
        <v>271</v>
      </c>
      <c r="AP48603" s="94">
        <v>0</v>
      </c>
      <c r="AQ48603" s="94">
        <v>9</v>
      </c>
      <c r="AS48603" s="94">
        <v>-1342</v>
      </c>
      <c r="AT48603" s="94">
        <v>-53</v>
      </c>
    </row>
    <row r="48604" spans="1:46">
      <c r="A48604" s="85" t="s">
        <v>111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1997</v>
      </c>
      <c r="I48604" s="94">
        <v>1983</v>
      </c>
      <c r="J48604" s="94">
        <v>618</v>
      </c>
      <c r="K48604" s="94">
        <v>-1365</v>
      </c>
      <c r="O48604" s="94">
        <v>1983</v>
      </c>
      <c r="P48604" s="94">
        <v>618</v>
      </c>
      <c r="Q48604" s="94">
        <v>-1365</v>
      </c>
      <c r="R48604" s="94">
        <v>0</v>
      </c>
      <c r="S48604" s="94">
        <v>384</v>
      </c>
      <c r="V48604" s="94">
        <v>224</v>
      </c>
      <c r="X48604" s="94">
        <v>0</v>
      </c>
      <c r="Y48604" s="94">
        <v>10</v>
      </c>
      <c r="AJ48604" s="94">
        <v>0</v>
      </c>
      <c r="AK48604" s="94">
        <v>384</v>
      </c>
      <c r="AN48604" s="94">
        <v>224</v>
      </c>
      <c r="AP48604" s="94">
        <v>0</v>
      </c>
      <c r="AQ48604" s="94">
        <v>10</v>
      </c>
      <c r="AS48604" s="94">
        <v>-1312</v>
      </c>
      <c r="AT48604" s="94">
        <v>-53</v>
      </c>
    </row>
    <row r="48605" spans="1:46">
      <c r="A48605" s="85" t="s">
        <v>111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1951</v>
      </c>
      <c r="I48605" s="94">
        <v>1943</v>
      </c>
      <c r="J48605" s="94">
        <v>584</v>
      </c>
      <c r="K48605" s="94">
        <v>-1359</v>
      </c>
      <c r="O48605" s="94">
        <v>1943</v>
      </c>
      <c r="P48605" s="94">
        <v>584</v>
      </c>
      <c r="Q48605" s="94">
        <v>-1359</v>
      </c>
      <c r="R48605" s="94">
        <v>0</v>
      </c>
      <c r="S48605" s="94">
        <v>367</v>
      </c>
      <c r="V48605" s="94">
        <v>206</v>
      </c>
      <c r="X48605" s="94">
        <v>0</v>
      </c>
      <c r="Y48605" s="94">
        <v>11</v>
      </c>
      <c r="AJ48605" s="94">
        <v>0</v>
      </c>
      <c r="AK48605" s="94">
        <v>367</v>
      </c>
      <c r="AN48605" s="94">
        <v>206</v>
      </c>
      <c r="AP48605" s="94">
        <v>0</v>
      </c>
      <c r="AQ48605" s="94">
        <v>11</v>
      </c>
      <c r="AS48605" s="94">
        <v>-1298</v>
      </c>
      <c r="AT48605" s="94">
        <v>-61</v>
      </c>
    </row>
    <row r="48606" spans="1:46">
      <c r="A48606" s="85" t="s">
        <v>111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1965</v>
      </c>
      <c r="I48606" s="94">
        <v>1949</v>
      </c>
      <c r="J48606" s="94">
        <v>532</v>
      </c>
      <c r="K48606" s="94">
        <v>-1417</v>
      </c>
      <c r="O48606" s="94">
        <v>1949</v>
      </c>
      <c r="P48606" s="94">
        <v>532</v>
      </c>
      <c r="Q48606" s="94">
        <v>-1417</v>
      </c>
      <c r="R48606" s="94">
        <v>0</v>
      </c>
      <c r="S48606" s="94">
        <v>350</v>
      </c>
      <c r="V48606" s="94">
        <v>172</v>
      </c>
      <c r="X48606" s="94">
        <v>0</v>
      </c>
      <c r="Y48606" s="94">
        <v>10</v>
      </c>
      <c r="AJ48606" s="94">
        <v>0</v>
      </c>
      <c r="AK48606" s="94">
        <v>350</v>
      </c>
      <c r="AN48606" s="94">
        <v>172</v>
      </c>
      <c r="AP48606" s="94">
        <v>0</v>
      </c>
      <c r="AQ48606" s="94">
        <v>10</v>
      </c>
      <c r="AS48606" s="94">
        <v>-1363</v>
      </c>
      <c r="AT48606" s="94">
        <v>-54</v>
      </c>
    </row>
    <row r="48607" spans="1:46">
      <c r="A48607" s="85" t="s">
        <v>111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2044</v>
      </c>
      <c r="I48607" s="94">
        <v>2023</v>
      </c>
      <c r="J48607" s="94">
        <v>534</v>
      </c>
      <c r="K48607" s="94">
        <v>-1489</v>
      </c>
      <c r="O48607" s="94">
        <v>2023</v>
      </c>
      <c r="P48607" s="94">
        <v>534</v>
      </c>
      <c r="Q48607" s="94">
        <v>-1489</v>
      </c>
      <c r="R48607" s="94">
        <v>0</v>
      </c>
      <c r="S48607" s="94">
        <v>350</v>
      </c>
      <c r="V48607" s="94">
        <v>174</v>
      </c>
      <c r="X48607" s="94">
        <v>0</v>
      </c>
      <c r="Y48607" s="94">
        <v>10</v>
      </c>
      <c r="AJ48607" s="94">
        <v>0</v>
      </c>
      <c r="AK48607" s="94">
        <v>350</v>
      </c>
      <c r="AN48607" s="94">
        <v>174</v>
      </c>
      <c r="AP48607" s="94">
        <v>0</v>
      </c>
      <c r="AQ48607" s="94">
        <v>10</v>
      </c>
      <c r="AS48607" s="94">
        <v>-1431</v>
      </c>
      <c r="AT48607" s="94">
        <v>-58</v>
      </c>
    </row>
    <row r="48608" spans="1:46">
      <c r="A48608" s="85" t="s">
        <v>111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2232</v>
      </c>
      <c r="I48608" s="94">
        <v>2194</v>
      </c>
      <c r="J48608" s="94">
        <v>585</v>
      </c>
      <c r="K48608" s="94">
        <v>-1609</v>
      </c>
      <c r="O48608" s="94">
        <v>2194</v>
      </c>
      <c r="P48608" s="94">
        <v>585</v>
      </c>
      <c r="Q48608" s="94">
        <v>-1609</v>
      </c>
      <c r="R48608" s="94">
        <v>0</v>
      </c>
      <c r="S48608" s="94">
        <v>350</v>
      </c>
      <c r="V48608" s="94">
        <v>225</v>
      </c>
      <c r="X48608" s="94">
        <v>0</v>
      </c>
      <c r="Y48608" s="94">
        <v>10</v>
      </c>
      <c r="AJ48608" s="94">
        <v>0</v>
      </c>
      <c r="AK48608" s="94">
        <v>350</v>
      </c>
      <c r="AN48608" s="94">
        <v>225</v>
      </c>
      <c r="AP48608" s="94">
        <v>0</v>
      </c>
      <c r="AQ48608" s="94">
        <v>10</v>
      </c>
      <c r="AS48608" s="94">
        <v>-1559</v>
      </c>
      <c r="AT48608" s="94">
        <v>-50</v>
      </c>
    </row>
    <row r="48609" spans="1:46">
      <c r="A48609" s="85" t="s">
        <v>111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2492</v>
      </c>
      <c r="I48609" s="94">
        <v>2443</v>
      </c>
      <c r="J48609" s="94">
        <v>653</v>
      </c>
      <c r="K48609" s="94">
        <v>-1790</v>
      </c>
      <c r="O48609" s="94">
        <v>2443</v>
      </c>
      <c r="P48609" s="94">
        <v>653</v>
      </c>
      <c r="Q48609" s="94">
        <v>-1790</v>
      </c>
      <c r="R48609" s="94">
        <v>0</v>
      </c>
      <c r="S48609" s="94">
        <v>357</v>
      </c>
      <c r="V48609" s="94">
        <v>286</v>
      </c>
      <c r="X48609" s="94">
        <v>0</v>
      </c>
      <c r="Y48609" s="94">
        <v>10</v>
      </c>
      <c r="AJ48609" s="94">
        <v>0</v>
      </c>
      <c r="AK48609" s="94">
        <v>357</v>
      </c>
      <c r="AN48609" s="94">
        <v>286</v>
      </c>
      <c r="AP48609" s="94">
        <v>0</v>
      </c>
      <c r="AQ48609" s="94">
        <v>10</v>
      </c>
      <c r="AS48609" s="94">
        <v>-1745</v>
      </c>
      <c r="AT48609" s="94">
        <v>-45</v>
      </c>
    </row>
    <row r="48610" spans="1:46">
      <c r="A48610" s="85" t="s">
        <v>111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2705</v>
      </c>
      <c r="I48610" s="94">
        <v>2647</v>
      </c>
      <c r="J48610" s="94">
        <v>732</v>
      </c>
      <c r="K48610" s="94">
        <v>-1915</v>
      </c>
      <c r="O48610" s="94">
        <v>2647</v>
      </c>
      <c r="P48610" s="94">
        <v>732</v>
      </c>
      <c r="Q48610" s="94">
        <v>-1915</v>
      </c>
      <c r="R48610" s="94">
        <v>0</v>
      </c>
      <c r="S48610" s="94">
        <v>386</v>
      </c>
      <c r="V48610" s="94">
        <v>336</v>
      </c>
      <c r="X48610" s="94">
        <v>0</v>
      </c>
      <c r="Y48610" s="94">
        <v>10</v>
      </c>
      <c r="AJ48610" s="94">
        <v>0</v>
      </c>
      <c r="AK48610" s="94">
        <v>386</v>
      </c>
      <c r="AN48610" s="94">
        <v>336</v>
      </c>
      <c r="AP48610" s="94">
        <v>0</v>
      </c>
      <c r="AQ48610" s="94">
        <v>10</v>
      </c>
      <c r="AS48610" s="94">
        <v>-1876</v>
      </c>
      <c r="AT48610" s="94">
        <v>-39</v>
      </c>
    </row>
    <row r="48611" spans="1:46">
      <c r="A48611" s="85" t="s">
        <v>111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2777</v>
      </c>
      <c r="I48611" s="94">
        <v>2767</v>
      </c>
      <c r="J48611" s="94">
        <v>716</v>
      </c>
      <c r="K48611" s="94">
        <v>-2051</v>
      </c>
      <c r="O48611" s="94">
        <v>2767</v>
      </c>
      <c r="P48611" s="94">
        <v>716</v>
      </c>
      <c r="Q48611" s="94">
        <v>-2051</v>
      </c>
      <c r="R48611" s="94">
        <v>0</v>
      </c>
      <c r="S48611" s="94">
        <v>387</v>
      </c>
      <c r="V48611" s="94">
        <v>319</v>
      </c>
      <c r="X48611" s="94">
        <v>0</v>
      </c>
      <c r="Y48611" s="94">
        <v>10</v>
      </c>
      <c r="AJ48611" s="94">
        <v>0</v>
      </c>
      <c r="AK48611" s="94">
        <v>387</v>
      </c>
      <c r="AN48611" s="94">
        <v>319</v>
      </c>
      <c r="AP48611" s="94">
        <v>0</v>
      </c>
      <c r="AQ48611" s="94">
        <v>10</v>
      </c>
      <c r="AS48611" s="94">
        <v>-2012</v>
      </c>
      <c r="AT48611" s="94">
        <v>-39</v>
      </c>
    </row>
    <row r="48612" spans="1:46">
      <c r="A48612" s="85" t="s">
        <v>111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2792</v>
      </c>
      <c r="I48612" s="94">
        <v>2826</v>
      </c>
      <c r="J48612" s="94">
        <v>695</v>
      </c>
      <c r="K48612" s="94">
        <v>-2131</v>
      </c>
      <c r="O48612" s="94">
        <v>2826</v>
      </c>
      <c r="P48612" s="94">
        <v>695</v>
      </c>
      <c r="Q48612" s="94">
        <v>-2131</v>
      </c>
      <c r="R48612" s="94">
        <v>0</v>
      </c>
      <c r="S48612" s="94">
        <v>386</v>
      </c>
      <c r="V48612" s="94">
        <v>299</v>
      </c>
      <c r="X48612" s="94">
        <v>0</v>
      </c>
      <c r="Y48612" s="94">
        <v>10</v>
      </c>
      <c r="AJ48612" s="94">
        <v>0</v>
      </c>
      <c r="AK48612" s="94">
        <v>386</v>
      </c>
      <c r="AN48612" s="94">
        <v>299</v>
      </c>
      <c r="AP48612" s="94">
        <v>0</v>
      </c>
      <c r="AQ48612" s="94">
        <v>10</v>
      </c>
      <c r="AS48612" s="94">
        <v>-2093</v>
      </c>
      <c r="AT48612" s="94">
        <v>-38</v>
      </c>
    </row>
    <row r="48613" spans="1:46">
      <c r="A48613" s="85" t="s">
        <v>111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2781</v>
      </c>
      <c r="I48613" s="94">
        <v>2826</v>
      </c>
      <c r="J48613" s="94">
        <v>682</v>
      </c>
      <c r="K48613" s="94">
        <v>-2144</v>
      </c>
      <c r="O48613" s="94">
        <v>2826</v>
      </c>
      <c r="P48613" s="94">
        <v>682</v>
      </c>
      <c r="Q48613" s="94">
        <v>-2144</v>
      </c>
      <c r="R48613" s="94">
        <v>0</v>
      </c>
      <c r="S48613" s="94">
        <v>387</v>
      </c>
      <c r="V48613" s="94">
        <v>285</v>
      </c>
      <c r="X48613" s="94">
        <v>0</v>
      </c>
      <c r="Y48613" s="94">
        <v>10</v>
      </c>
      <c r="AJ48613" s="94">
        <v>0</v>
      </c>
      <c r="AK48613" s="94">
        <v>387</v>
      </c>
      <c r="AN48613" s="94">
        <v>285</v>
      </c>
      <c r="AP48613" s="94">
        <v>0</v>
      </c>
      <c r="AQ48613" s="94">
        <v>10</v>
      </c>
      <c r="AS48613" s="94">
        <v>-2111</v>
      </c>
      <c r="AT48613" s="94">
        <v>-33</v>
      </c>
    </row>
    <row r="48614" spans="1:46">
      <c r="A48614" s="85" t="s">
        <v>111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2767</v>
      </c>
      <c r="I48614" s="94">
        <v>2838</v>
      </c>
      <c r="J48614" s="94">
        <v>596</v>
      </c>
      <c r="K48614" s="94">
        <v>-2242</v>
      </c>
      <c r="O48614" s="94">
        <v>2838</v>
      </c>
      <c r="P48614" s="94">
        <v>596</v>
      </c>
      <c r="Q48614" s="94">
        <v>-2242</v>
      </c>
      <c r="R48614" s="94">
        <v>0</v>
      </c>
      <c r="S48614" s="94">
        <v>386</v>
      </c>
      <c r="V48614" s="94">
        <v>200</v>
      </c>
      <c r="X48614" s="94">
        <v>0</v>
      </c>
      <c r="Y48614" s="94">
        <v>10</v>
      </c>
      <c r="AJ48614" s="94">
        <v>0</v>
      </c>
      <c r="AK48614" s="94">
        <v>386</v>
      </c>
      <c r="AN48614" s="94">
        <v>200</v>
      </c>
      <c r="AP48614" s="94">
        <v>0</v>
      </c>
      <c r="AQ48614" s="94">
        <v>10</v>
      </c>
      <c r="AS48614" s="94">
        <v>-2198</v>
      </c>
      <c r="AT48614" s="94">
        <v>-44</v>
      </c>
    </row>
    <row r="48615" spans="1:46">
      <c r="A48615" s="85" t="s">
        <v>111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2753</v>
      </c>
      <c r="I48615" s="94">
        <v>2822</v>
      </c>
      <c r="J48615" s="94">
        <v>613</v>
      </c>
      <c r="K48615" s="94">
        <v>-2209</v>
      </c>
      <c r="O48615" s="94">
        <v>2822</v>
      </c>
      <c r="P48615" s="94">
        <v>613</v>
      </c>
      <c r="Q48615" s="94">
        <v>-2209</v>
      </c>
      <c r="R48615" s="94">
        <v>0</v>
      </c>
      <c r="S48615" s="94">
        <v>385</v>
      </c>
      <c r="V48615" s="94">
        <v>218</v>
      </c>
      <c r="X48615" s="94">
        <v>0</v>
      </c>
      <c r="Y48615" s="94">
        <v>10</v>
      </c>
      <c r="AJ48615" s="94">
        <v>0</v>
      </c>
      <c r="AK48615" s="94">
        <v>385</v>
      </c>
      <c r="AN48615" s="94">
        <v>218</v>
      </c>
      <c r="AP48615" s="94">
        <v>0</v>
      </c>
      <c r="AQ48615" s="94">
        <v>10</v>
      </c>
      <c r="AS48615" s="94">
        <v>-2158</v>
      </c>
      <c r="AT48615" s="94">
        <v>-51</v>
      </c>
    </row>
    <row r="48616" spans="1:46">
      <c r="A48616" s="85" t="s">
        <v>111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2710</v>
      </c>
      <c r="I48616" s="94">
        <v>2777</v>
      </c>
      <c r="J48616" s="94">
        <v>586</v>
      </c>
      <c r="K48616" s="94">
        <v>-2191</v>
      </c>
      <c r="O48616" s="94">
        <v>2777</v>
      </c>
      <c r="P48616" s="94">
        <v>586</v>
      </c>
      <c r="Q48616" s="94">
        <v>-2191</v>
      </c>
      <c r="R48616" s="94">
        <v>0</v>
      </c>
      <c r="S48616" s="94">
        <v>384</v>
      </c>
      <c r="V48616" s="94">
        <v>192</v>
      </c>
      <c r="X48616" s="94">
        <v>0</v>
      </c>
      <c r="Y48616" s="94">
        <v>10</v>
      </c>
      <c r="AJ48616" s="94">
        <v>0</v>
      </c>
      <c r="AK48616" s="94">
        <v>384</v>
      </c>
      <c r="AN48616" s="94">
        <v>192</v>
      </c>
      <c r="AP48616" s="94">
        <v>0</v>
      </c>
      <c r="AQ48616" s="94">
        <v>10</v>
      </c>
      <c r="AS48616" s="94">
        <v>-2139</v>
      </c>
      <c r="AT48616" s="94">
        <v>-52</v>
      </c>
    </row>
    <row r="48617" spans="1:46">
      <c r="A48617" s="85" t="s">
        <v>111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2676</v>
      </c>
      <c r="I48617" s="94">
        <v>2741</v>
      </c>
      <c r="J48617" s="94">
        <v>595</v>
      </c>
      <c r="K48617" s="94">
        <v>-2146</v>
      </c>
      <c r="O48617" s="94">
        <v>2741</v>
      </c>
      <c r="P48617" s="94">
        <v>595</v>
      </c>
      <c r="Q48617" s="94">
        <v>-2146</v>
      </c>
      <c r="R48617" s="94">
        <v>0</v>
      </c>
      <c r="S48617" s="94">
        <v>382</v>
      </c>
      <c r="V48617" s="94">
        <v>203</v>
      </c>
      <c r="X48617" s="94">
        <v>0</v>
      </c>
      <c r="Y48617" s="94">
        <v>10</v>
      </c>
      <c r="AJ48617" s="94">
        <v>0</v>
      </c>
      <c r="AK48617" s="94">
        <v>382</v>
      </c>
      <c r="AN48617" s="94">
        <v>203</v>
      </c>
      <c r="AP48617" s="94">
        <v>0</v>
      </c>
      <c r="AQ48617" s="94">
        <v>10</v>
      </c>
      <c r="AS48617" s="94">
        <v>-2090</v>
      </c>
      <c r="AT48617" s="94">
        <v>-56</v>
      </c>
    </row>
    <row r="48618" spans="1:46">
      <c r="A48618" s="85" t="s">
        <v>111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2670</v>
      </c>
      <c r="I48618" s="94">
        <v>2733</v>
      </c>
      <c r="J48618" s="94">
        <v>575</v>
      </c>
      <c r="K48618" s="94">
        <v>-2158</v>
      </c>
      <c r="O48618" s="94">
        <v>2733</v>
      </c>
      <c r="P48618" s="94">
        <v>575</v>
      </c>
      <c r="Q48618" s="94">
        <v>-2158</v>
      </c>
      <c r="R48618" s="94">
        <v>0</v>
      </c>
      <c r="S48618" s="94">
        <v>394</v>
      </c>
      <c r="V48618" s="94">
        <v>171</v>
      </c>
      <c r="X48618" s="94">
        <v>0</v>
      </c>
      <c r="Y48618" s="94">
        <v>10</v>
      </c>
      <c r="AJ48618" s="94">
        <v>0</v>
      </c>
      <c r="AK48618" s="94">
        <v>394</v>
      </c>
      <c r="AN48618" s="94">
        <v>171</v>
      </c>
      <c r="AP48618" s="94">
        <v>0</v>
      </c>
      <c r="AQ48618" s="94">
        <v>10</v>
      </c>
      <c r="AS48618" s="94">
        <v>-2095</v>
      </c>
      <c r="AT48618" s="94">
        <v>-63</v>
      </c>
    </row>
    <row r="48619" spans="1:46">
      <c r="A48619" s="85" t="s">
        <v>111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2754</v>
      </c>
      <c r="I48619" s="94">
        <v>2765</v>
      </c>
      <c r="J48619" s="94">
        <v>748</v>
      </c>
      <c r="K48619" s="94">
        <v>-2017</v>
      </c>
      <c r="O48619" s="94">
        <v>2765</v>
      </c>
      <c r="P48619" s="94">
        <v>748</v>
      </c>
      <c r="Q48619" s="94">
        <v>-2017</v>
      </c>
      <c r="R48619" s="94">
        <v>0</v>
      </c>
      <c r="S48619" s="94">
        <v>559</v>
      </c>
      <c r="V48619" s="94">
        <v>179</v>
      </c>
      <c r="X48619" s="94">
        <v>0</v>
      </c>
      <c r="Y48619" s="94">
        <v>10</v>
      </c>
      <c r="AJ48619" s="94">
        <v>0</v>
      </c>
      <c r="AK48619" s="94">
        <v>559</v>
      </c>
      <c r="AN48619" s="94">
        <v>179</v>
      </c>
      <c r="AP48619" s="94">
        <v>0</v>
      </c>
      <c r="AQ48619" s="94">
        <v>10</v>
      </c>
      <c r="AS48619" s="94">
        <v>-1968</v>
      </c>
      <c r="AT48619" s="94">
        <v>-49</v>
      </c>
    </row>
    <row r="48620" spans="1:46">
      <c r="A48620" s="85" t="s">
        <v>111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2873</v>
      </c>
      <c r="I48620" s="94">
        <v>2868</v>
      </c>
      <c r="J48620" s="94">
        <v>820</v>
      </c>
      <c r="K48620" s="94">
        <v>-2048</v>
      </c>
      <c r="O48620" s="94">
        <v>2868</v>
      </c>
      <c r="P48620" s="94">
        <v>820</v>
      </c>
      <c r="Q48620" s="94">
        <v>-2048</v>
      </c>
      <c r="R48620" s="94">
        <v>0</v>
      </c>
      <c r="S48620" s="94">
        <v>566</v>
      </c>
      <c r="V48620" s="94">
        <v>244</v>
      </c>
      <c r="X48620" s="94">
        <v>0</v>
      </c>
      <c r="Y48620" s="94">
        <v>10</v>
      </c>
      <c r="AJ48620" s="94">
        <v>0</v>
      </c>
      <c r="AK48620" s="94">
        <v>566</v>
      </c>
      <c r="AN48620" s="94">
        <v>244</v>
      </c>
      <c r="AP48620" s="94">
        <v>0</v>
      </c>
      <c r="AQ48620" s="94">
        <v>10</v>
      </c>
      <c r="AS48620" s="94">
        <v>-2005</v>
      </c>
      <c r="AT48620" s="94">
        <v>-43</v>
      </c>
    </row>
    <row r="48621" spans="1:46">
      <c r="A48621" s="85" t="s">
        <v>111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2842</v>
      </c>
      <c r="I48621" s="94">
        <v>2826</v>
      </c>
      <c r="J48621" s="94">
        <v>881</v>
      </c>
      <c r="K48621" s="94">
        <v>-1945</v>
      </c>
      <c r="O48621" s="94">
        <v>2826</v>
      </c>
      <c r="P48621" s="94">
        <v>881</v>
      </c>
      <c r="Q48621" s="94">
        <v>-1945</v>
      </c>
      <c r="R48621" s="94">
        <v>0</v>
      </c>
      <c r="S48621" s="94">
        <v>602</v>
      </c>
      <c r="V48621" s="94">
        <v>269</v>
      </c>
      <c r="X48621" s="94">
        <v>0</v>
      </c>
      <c r="Y48621" s="94">
        <v>10</v>
      </c>
      <c r="AJ48621" s="94">
        <v>0</v>
      </c>
      <c r="AK48621" s="94">
        <v>602</v>
      </c>
      <c r="AN48621" s="94">
        <v>269</v>
      </c>
      <c r="AP48621" s="94">
        <v>0</v>
      </c>
      <c r="AQ48621" s="94">
        <v>10</v>
      </c>
      <c r="AS48621" s="94">
        <v>-1900</v>
      </c>
      <c r="AT48621" s="94">
        <v>-45</v>
      </c>
    </row>
    <row r="48622" spans="1:46">
      <c r="A48622" s="85" t="s">
        <v>111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2738</v>
      </c>
      <c r="I48622" s="94">
        <v>2737</v>
      </c>
      <c r="J48622" s="94">
        <v>914</v>
      </c>
      <c r="K48622" s="94">
        <v>-1823</v>
      </c>
      <c r="O48622" s="94">
        <v>2737</v>
      </c>
      <c r="P48622" s="94">
        <v>914</v>
      </c>
      <c r="Q48622" s="94">
        <v>-1823</v>
      </c>
      <c r="R48622" s="94">
        <v>0</v>
      </c>
      <c r="S48622" s="94">
        <v>603</v>
      </c>
      <c r="V48622" s="94">
        <v>301</v>
      </c>
      <c r="X48622" s="94">
        <v>0</v>
      </c>
      <c r="Y48622" s="94">
        <v>10</v>
      </c>
      <c r="AJ48622" s="94">
        <v>0</v>
      </c>
      <c r="AK48622" s="94">
        <v>603</v>
      </c>
      <c r="AN48622" s="94">
        <v>301</v>
      </c>
      <c r="AP48622" s="94">
        <v>0</v>
      </c>
      <c r="AQ48622" s="94">
        <v>10</v>
      </c>
      <c r="AS48622" s="94">
        <v>-1777</v>
      </c>
      <c r="AT48622" s="94">
        <v>-46</v>
      </c>
    </row>
    <row r="48623" spans="1:46">
      <c r="A48623" s="85" t="s">
        <v>111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2644</v>
      </c>
      <c r="I48623" s="94">
        <v>2627</v>
      </c>
      <c r="J48623" s="94">
        <v>925</v>
      </c>
      <c r="K48623" s="94">
        <v>-1702</v>
      </c>
      <c r="O48623" s="94">
        <v>2627</v>
      </c>
      <c r="P48623" s="94">
        <v>925</v>
      </c>
      <c r="Q48623" s="94">
        <v>-1702</v>
      </c>
      <c r="R48623" s="94">
        <v>0</v>
      </c>
      <c r="S48623" s="94">
        <v>595</v>
      </c>
      <c r="V48623" s="94">
        <v>320</v>
      </c>
      <c r="X48623" s="94">
        <v>0</v>
      </c>
      <c r="Y48623" s="94">
        <v>10</v>
      </c>
      <c r="AJ48623" s="94">
        <v>0</v>
      </c>
      <c r="AK48623" s="94">
        <v>595</v>
      </c>
      <c r="AN48623" s="94">
        <v>320</v>
      </c>
      <c r="AP48623" s="94">
        <v>0</v>
      </c>
      <c r="AQ48623" s="94">
        <v>10</v>
      </c>
      <c r="AS48623" s="94">
        <v>-1641</v>
      </c>
      <c r="AT48623" s="94">
        <v>-61</v>
      </c>
    </row>
    <row r="48624" spans="1:46">
      <c r="A48624" s="85" t="s">
        <v>111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2525</v>
      </c>
      <c r="I48624" s="94">
        <v>2484</v>
      </c>
      <c r="J48624" s="94">
        <v>674</v>
      </c>
      <c r="K48624" s="94">
        <v>-1810</v>
      </c>
      <c r="O48624" s="94">
        <v>2484</v>
      </c>
      <c r="P48624" s="94">
        <v>674</v>
      </c>
      <c r="Q48624" s="94">
        <v>-1810</v>
      </c>
      <c r="R48624" s="94">
        <v>0</v>
      </c>
      <c r="S48624" s="94">
        <v>389</v>
      </c>
      <c r="V48624" s="94">
        <v>276</v>
      </c>
      <c r="X48624" s="94">
        <v>0</v>
      </c>
      <c r="Y48624" s="94">
        <v>9</v>
      </c>
      <c r="AJ48624" s="94">
        <v>0</v>
      </c>
      <c r="AK48624" s="94">
        <v>389</v>
      </c>
      <c r="AN48624" s="94">
        <v>276</v>
      </c>
      <c r="AP48624" s="94">
        <v>0</v>
      </c>
      <c r="AQ48624" s="94">
        <v>9</v>
      </c>
      <c r="AS48624" s="94">
        <v>-1736</v>
      </c>
      <c r="AT48624" s="94">
        <v>-74</v>
      </c>
    </row>
    <row r="48625" spans="1:46">
      <c r="A48625" s="85" t="s">
        <v>111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2388</v>
      </c>
      <c r="I48625" s="94">
        <v>2332</v>
      </c>
      <c r="J48625" s="94">
        <v>685</v>
      </c>
      <c r="K48625" s="94">
        <v>-1647</v>
      </c>
      <c r="O48625" s="94">
        <v>2332</v>
      </c>
      <c r="P48625" s="94">
        <v>685</v>
      </c>
      <c r="Q48625" s="94">
        <v>-1647</v>
      </c>
      <c r="R48625" s="94">
        <v>0</v>
      </c>
      <c r="S48625" s="94">
        <v>390</v>
      </c>
      <c r="V48625" s="94">
        <v>285</v>
      </c>
      <c r="X48625" s="94">
        <v>0</v>
      </c>
      <c r="Y48625" s="94">
        <v>10</v>
      </c>
      <c r="AJ48625" s="94">
        <v>0</v>
      </c>
      <c r="AK48625" s="94">
        <v>390</v>
      </c>
      <c r="AN48625" s="94">
        <v>285</v>
      </c>
      <c r="AP48625" s="94">
        <v>0</v>
      </c>
      <c r="AQ48625" s="94">
        <v>10</v>
      </c>
      <c r="AS48625" s="94">
        <v>-1569</v>
      </c>
      <c r="AT48625" s="94">
        <v>-78</v>
      </c>
    </row>
    <row r="48626" spans="1:46">
      <c r="A48626" s="85" t="s">
        <v>111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2238</v>
      </c>
      <c r="I48626" s="94">
        <v>2189</v>
      </c>
      <c r="J48626" s="94">
        <v>609</v>
      </c>
      <c r="K48626" s="94">
        <v>-1580</v>
      </c>
      <c r="O48626" s="94">
        <v>2189</v>
      </c>
      <c r="P48626" s="94">
        <v>609</v>
      </c>
      <c r="Q48626" s="94">
        <v>-1580</v>
      </c>
      <c r="R48626" s="94">
        <v>0</v>
      </c>
      <c r="S48626" s="94">
        <v>390</v>
      </c>
      <c r="V48626" s="94">
        <v>209</v>
      </c>
      <c r="X48626" s="94">
        <v>0</v>
      </c>
      <c r="Y48626" s="94">
        <v>10</v>
      </c>
      <c r="AJ48626" s="94">
        <v>0</v>
      </c>
      <c r="AK48626" s="94">
        <v>390</v>
      </c>
      <c r="AN48626" s="94">
        <v>209</v>
      </c>
      <c r="AP48626" s="94">
        <v>0</v>
      </c>
      <c r="AQ48626" s="94">
        <v>10</v>
      </c>
      <c r="AS48626" s="94">
        <v>-1496</v>
      </c>
      <c r="AT48626" s="94">
        <v>-84</v>
      </c>
    </row>
    <row r="48627" spans="1:46">
      <c r="A48627" s="85" t="s">
        <v>111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2079</v>
      </c>
      <c r="I48627" s="94">
        <v>2062</v>
      </c>
      <c r="J48627" s="94">
        <v>602</v>
      </c>
      <c r="K48627" s="94">
        <v>-1460</v>
      </c>
      <c r="O48627" s="94">
        <v>2062</v>
      </c>
      <c r="P48627" s="94">
        <v>602</v>
      </c>
      <c r="Q48627" s="94">
        <v>-1460</v>
      </c>
      <c r="R48627" s="94">
        <v>0</v>
      </c>
      <c r="S48627" s="94">
        <v>388</v>
      </c>
      <c r="V48627" s="94">
        <v>204</v>
      </c>
      <c r="X48627" s="94">
        <v>0</v>
      </c>
      <c r="Y48627" s="94">
        <v>10</v>
      </c>
      <c r="AJ48627" s="94">
        <v>0</v>
      </c>
      <c r="AK48627" s="94">
        <v>388</v>
      </c>
      <c r="AN48627" s="94">
        <v>204</v>
      </c>
      <c r="AP48627" s="94">
        <v>0</v>
      </c>
      <c r="AQ48627" s="94">
        <v>10</v>
      </c>
      <c r="AS48627" s="94">
        <v>-1397</v>
      </c>
      <c r="AT48627" s="94">
        <v>-63</v>
      </c>
    </row>
    <row r="48628" spans="1:46">
      <c r="A48628" s="85" t="s">
        <v>111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2019</v>
      </c>
      <c r="I48628" s="94">
        <v>1985</v>
      </c>
      <c r="J48628" s="94">
        <v>622</v>
      </c>
      <c r="K48628" s="94">
        <v>-1363</v>
      </c>
      <c r="O48628" s="94">
        <v>1985</v>
      </c>
      <c r="P48628" s="94">
        <v>622</v>
      </c>
      <c r="Q48628" s="94">
        <v>-1363</v>
      </c>
      <c r="R48628" s="94">
        <v>0</v>
      </c>
      <c r="S48628" s="94">
        <v>389</v>
      </c>
      <c r="V48628" s="94">
        <v>223</v>
      </c>
      <c r="X48628" s="94">
        <v>0</v>
      </c>
      <c r="Y48628" s="94">
        <v>10</v>
      </c>
      <c r="AJ48628" s="94">
        <v>0</v>
      </c>
      <c r="AK48628" s="94">
        <v>389</v>
      </c>
      <c r="AN48628" s="94">
        <v>223</v>
      </c>
      <c r="AP48628" s="94">
        <v>0</v>
      </c>
      <c r="AQ48628" s="94">
        <v>10</v>
      </c>
      <c r="AS48628" s="94">
        <v>-1299</v>
      </c>
      <c r="AT48628" s="94">
        <v>-64</v>
      </c>
    </row>
    <row r="48629" spans="1:46">
      <c r="A48629" s="85" t="s">
        <v>111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1947</v>
      </c>
      <c r="I48629" s="94">
        <v>1946</v>
      </c>
      <c r="J48629" s="94">
        <v>623</v>
      </c>
      <c r="K48629" s="94">
        <v>-1323</v>
      </c>
      <c r="O48629" s="94">
        <v>1946</v>
      </c>
      <c r="P48629" s="94">
        <v>623</v>
      </c>
      <c r="Q48629" s="94">
        <v>-1323</v>
      </c>
      <c r="R48629" s="94">
        <v>0</v>
      </c>
      <c r="S48629" s="94">
        <v>388</v>
      </c>
      <c r="V48629" s="94">
        <v>225</v>
      </c>
      <c r="X48629" s="94">
        <v>0</v>
      </c>
      <c r="Y48629" s="94">
        <v>10</v>
      </c>
      <c r="AJ48629" s="94">
        <v>0</v>
      </c>
      <c r="AK48629" s="94">
        <v>388</v>
      </c>
      <c r="AN48629" s="94">
        <v>225</v>
      </c>
      <c r="AP48629" s="94">
        <v>0</v>
      </c>
      <c r="AQ48629" s="94">
        <v>10</v>
      </c>
      <c r="AS48629" s="94">
        <v>-1249</v>
      </c>
      <c r="AT48629" s="94">
        <v>-74</v>
      </c>
    </row>
    <row r="48630" spans="1:46">
      <c r="A48630" s="85" t="s">
        <v>111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1941</v>
      </c>
      <c r="I48630" s="94">
        <v>1935</v>
      </c>
      <c r="J48630" s="94">
        <v>598</v>
      </c>
      <c r="K48630" s="94">
        <v>-1337</v>
      </c>
      <c r="O48630" s="94">
        <v>1935</v>
      </c>
      <c r="P48630" s="94">
        <v>598</v>
      </c>
      <c r="Q48630" s="94">
        <v>-1337</v>
      </c>
      <c r="R48630" s="94">
        <v>0</v>
      </c>
      <c r="S48630" s="94">
        <v>402</v>
      </c>
      <c r="V48630" s="94">
        <v>186</v>
      </c>
      <c r="X48630" s="94">
        <v>0</v>
      </c>
      <c r="Y48630" s="94">
        <v>10</v>
      </c>
      <c r="AJ48630" s="94">
        <v>0</v>
      </c>
      <c r="AK48630" s="94">
        <v>402</v>
      </c>
      <c r="AN48630" s="94">
        <v>186</v>
      </c>
      <c r="AP48630" s="94">
        <v>0</v>
      </c>
      <c r="AQ48630" s="94">
        <v>10</v>
      </c>
      <c r="AS48630" s="94">
        <v>-1266</v>
      </c>
      <c r="AT48630" s="94">
        <v>-71</v>
      </c>
    </row>
    <row r="48631" spans="1:46">
      <c r="A48631" s="85" t="s">
        <v>111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1972</v>
      </c>
      <c r="I48631" s="94">
        <v>1972</v>
      </c>
      <c r="J48631" s="94">
        <v>620</v>
      </c>
      <c r="K48631" s="94">
        <v>-1352</v>
      </c>
      <c r="O48631" s="94">
        <v>1972</v>
      </c>
      <c r="P48631" s="94">
        <v>620</v>
      </c>
      <c r="Q48631" s="94">
        <v>-1352</v>
      </c>
      <c r="R48631" s="94">
        <v>0</v>
      </c>
      <c r="S48631" s="94">
        <v>408</v>
      </c>
      <c r="V48631" s="94">
        <v>202</v>
      </c>
      <c r="X48631" s="94">
        <v>0</v>
      </c>
      <c r="Y48631" s="94">
        <v>10</v>
      </c>
      <c r="AJ48631" s="94">
        <v>0</v>
      </c>
      <c r="AK48631" s="94">
        <v>408</v>
      </c>
      <c r="AN48631" s="94">
        <v>202</v>
      </c>
      <c r="AP48631" s="94">
        <v>0</v>
      </c>
      <c r="AQ48631" s="94">
        <v>10</v>
      </c>
      <c r="AS48631" s="94">
        <v>-1282</v>
      </c>
      <c r="AT48631" s="94">
        <v>-70</v>
      </c>
    </row>
    <row r="48632" spans="1:46">
      <c r="A48632" s="85" t="s">
        <v>111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2045</v>
      </c>
      <c r="I48632" s="94">
        <v>2073</v>
      </c>
      <c r="J48632" s="94">
        <v>698</v>
      </c>
      <c r="K48632" s="94">
        <v>-1375</v>
      </c>
      <c r="O48632" s="94">
        <v>2073</v>
      </c>
      <c r="P48632" s="94">
        <v>698</v>
      </c>
      <c r="Q48632" s="94">
        <v>-1375</v>
      </c>
      <c r="R48632" s="94">
        <v>0</v>
      </c>
      <c r="S48632" s="94">
        <v>391</v>
      </c>
      <c r="V48632" s="94">
        <v>297</v>
      </c>
      <c r="X48632" s="94">
        <v>0</v>
      </c>
      <c r="Y48632" s="94">
        <v>10</v>
      </c>
      <c r="AJ48632" s="94">
        <v>0</v>
      </c>
      <c r="AK48632" s="94">
        <v>391</v>
      </c>
      <c r="AN48632" s="94">
        <v>297</v>
      </c>
      <c r="AP48632" s="94">
        <v>0</v>
      </c>
      <c r="AQ48632" s="94">
        <v>10</v>
      </c>
      <c r="AS48632" s="94">
        <v>-1312</v>
      </c>
      <c r="AT48632" s="94">
        <v>-63</v>
      </c>
    </row>
    <row r="48633" spans="1:46">
      <c r="A48633" s="85" t="s">
        <v>111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2149</v>
      </c>
      <c r="I48633" s="94">
        <v>2189</v>
      </c>
      <c r="J48633" s="94">
        <v>676</v>
      </c>
      <c r="K48633" s="94">
        <v>-1513</v>
      </c>
      <c r="O48633" s="94">
        <v>2189</v>
      </c>
      <c r="P48633" s="94">
        <v>676</v>
      </c>
      <c r="Q48633" s="94">
        <v>-1513</v>
      </c>
      <c r="R48633" s="94">
        <v>0</v>
      </c>
      <c r="S48633" s="94">
        <v>389</v>
      </c>
      <c r="V48633" s="94">
        <v>277</v>
      </c>
      <c r="X48633" s="94">
        <v>0</v>
      </c>
      <c r="Y48633" s="94">
        <v>10</v>
      </c>
      <c r="AJ48633" s="94">
        <v>0</v>
      </c>
      <c r="AK48633" s="94">
        <v>389</v>
      </c>
      <c r="AN48633" s="94">
        <v>277</v>
      </c>
      <c r="AP48633" s="94">
        <v>0</v>
      </c>
      <c r="AQ48633" s="94">
        <v>10</v>
      </c>
      <c r="AS48633" s="94">
        <v>-1463</v>
      </c>
      <c r="AT48633" s="94">
        <v>-50</v>
      </c>
    </row>
    <row r="48634" spans="1:46">
      <c r="A48634" s="85" t="s">
        <v>111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2313</v>
      </c>
      <c r="I48634" s="94">
        <v>2356</v>
      </c>
      <c r="J48634" s="94">
        <v>718</v>
      </c>
      <c r="K48634" s="94">
        <v>-1638</v>
      </c>
      <c r="O48634" s="94">
        <v>2356</v>
      </c>
      <c r="P48634" s="94">
        <v>718</v>
      </c>
      <c r="Q48634" s="94">
        <v>-1638</v>
      </c>
      <c r="R48634" s="94">
        <v>0</v>
      </c>
      <c r="S48634" s="94">
        <v>389</v>
      </c>
      <c r="V48634" s="94">
        <v>320</v>
      </c>
      <c r="X48634" s="94">
        <v>0</v>
      </c>
      <c r="Y48634" s="94">
        <v>9</v>
      </c>
      <c r="AJ48634" s="94">
        <v>0</v>
      </c>
      <c r="AK48634" s="94">
        <v>389</v>
      </c>
      <c r="AN48634" s="94">
        <v>320</v>
      </c>
      <c r="AP48634" s="94">
        <v>0</v>
      </c>
      <c r="AQ48634" s="94">
        <v>9</v>
      </c>
      <c r="AS48634" s="94">
        <v>-1596</v>
      </c>
      <c r="AT48634" s="94">
        <v>-42</v>
      </c>
    </row>
    <row r="48635" spans="1:46">
      <c r="A48635" s="85" t="s">
        <v>111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2518</v>
      </c>
      <c r="I48635" s="94">
        <v>2494</v>
      </c>
      <c r="J48635" s="94">
        <v>682</v>
      </c>
      <c r="K48635" s="94">
        <v>-1812</v>
      </c>
      <c r="O48635" s="94">
        <v>2494</v>
      </c>
      <c r="P48635" s="94">
        <v>682</v>
      </c>
      <c r="Q48635" s="94">
        <v>-1812</v>
      </c>
      <c r="R48635" s="94">
        <v>0</v>
      </c>
      <c r="S48635" s="94">
        <v>387</v>
      </c>
      <c r="V48635" s="94">
        <v>285</v>
      </c>
      <c r="X48635" s="94">
        <v>0</v>
      </c>
      <c r="Y48635" s="94">
        <v>10</v>
      </c>
      <c r="AJ48635" s="94">
        <v>0</v>
      </c>
      <c r="AK48635" s="94">
        <v>387</v>
      </c>
      <c r="AN48635" s="94">
        <v>285</v>
      </c>
      <c r="AP48635" s="94">
        <v>0</v>
      </c>
      <c r="AQ48635" s="94">
        <v>10</v>
      </c>
      <c r="AS48635" s="94">
        <v>-1783</v>
      </c>
      <c r="AT48635" s="94">
        <v>-29</v>
      </c>
    </row>
    <row r="48636" spans="1:46">
      <c r="A48636" s="85" t="s">
        <v>111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2639</v>
      </c>
      <c r="I48636" s="94">
        <v>2583</v>
      </c>
      <c r="J48636" s="94">
        <v>693</v>
      </c>
      <c r="K48636" s="94">
        <v>-1890</v>
      </c>
      <c r="O48636" s="94">
        <v>2583</v>
      </c>
      <c r="P48636" s="94">
        <v>693</v>
      </c>
      <c r="Q48636" s="94">
        <v>-1890</v>
      </c>
      <c r="R48636" s="94">
        <v>0</v>
      </c>
      <c r="S48636" s="94">
        <v>390</v>
      </c>
      <c r="V48636" s="94">
        <v>293</v>
      </c>
      <c r="X48636" s="94">
        <v>0</v>
      </c>
      <c r="Y48636" s="94">
        <v>10</v>
      </c>
      <c r="AJ48636" s="94">
        <v>0</v>
      </c>
      <c r="AK48636" s="94">
        <v>390</v>
      </c>
      <c r="AN48636" s="94">
        <v>293</v>
      </c>
      <c r="AP48636" s="94">
        <v>0</v>
      </c>
      <c r="AQ48636" s="94">
        <v>10</v>
      </c>
      <c r="AS48636" s="94">
        <v>-1858</v>
      </c>
      <c r="AT48636" s="94">
        <v>-32</v>
      </c>
    </row>
    <row r="48637" spans="1:46">
      <c r="A48637" s="85" t="s">
        <v>111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2673</v>
      </c>
      <c r="I48637" s="94">
        <v>2622</v>
      </c>
      <c r="J48637" s="94">
        <v>644</v>
      </c>
      <c r="K48637" s="94">
        <v>-1978</v>
      </c>
      <c r="O48637" s="94">
        <v>2622</v>
      </c>
      <c r="P48637" s="94">
        <v>644</v>
      </c>
      <c r="Q48637" s="94">
        <v>-1978</v>
      </c>
      <c r="R48637" s="94">
        <v>0</v>
      </c>
      <c r="S48637" s="94">
        <v>390</v>
      </c>
      <c r="V48637" s="94">
        <v>244</v>
      </c>
      <c r="X48637" s="94">
        <v>0</v>
      </c>
      <c r="Y48637" s="94">
        <v>10</v>
      </c>
      <c r="AJ48637" s="94">
        <v>0</v>
      </c>
      <c r="AK48637" s="94">
        <v>390</v>
      </c>
      <c r="AN48637" s="94">
        <v>244</v>
      </c>
      <c r="AP48637" s="94">
        <v>0</v>
      </c>
      <c r="AQ48637" s="94">
        <v>10</v>
      </c>
      <c r="AS48637" s="94">
        <v>-1940</v>
      </c>
      <c r="AT48637" s="94">
        <v>-38</v>
      </c>
    </row>
    <row r="48638" spans="1:46">
      <c r="A48638" s="85" t="s">
        <v>111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2668</v>
      </c>
      <c r="I48638" s="94">
        <v>2579</v>
      </c>
      <c r="J48638" s="94">
        <v>539</v>
      </c>
      <c r="K48638" s="94">
        <v>-2040</v>
      </c>
      <c r="O48638" s="94">
        <v>2579</v>
      </c>
      <c r="P48638" s="94">
        <v>539</v>
      </c>
      <c r="Q48638" s="94">
        <v>-2040</v>
      </c>
      <c r="R48638" s="94">
        <v>0</v>
      </c>
      <c r="S48638" s="94">
        <v>389</v>
      </c>
      <c r="V48638" s="94">
        <v>141</v>
      </c>
      <c r="X48638" s="94">
        <v>0</v>
      </c>
      <c r="Y48638" s="94">
        <v>9</v>
      </c>
      <c r="AJ48638" s="94">
        <v>0</v>
      </c>
      <c r="AK48638" s="94">
        <v>389</v>
      </c>
      <c r="AN48638" s="94">
        <v>141</v>
      </c>
      <c r="AP48638" s="94">
        <v>0</v>
      </c>
      <c r="AQ48638" s="94">
        <v>9</v>
      </c>
      <c r="AS48638" s="94">
        <v>-1998</v>
      </c>
      <c r="AT48638" s="94">
        <v>-42</v>
      </c>
    </row>
    <row r="48639" spans="1:46">
      <c r="A48639" s="85" t="s">
        <v>111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2654</v>
      </c>
      <c r="I48639" s="94">
        <v>2548</v>
      </c>
      <c r="J48639" s="94">
        <v>538</v>
      </c>
      <c r="K48639" s="94">
        <v>-2010</v>
      </c>
      <c r="O48639" s="94">
        <v>2548</v>
      </c>
      <c r="P48639" s="94">
        <v>538</v>
      </c>
      <c r="Q48639" s="94">
        <v>-2010</v>
      </c>
      <c r="R48639" s="94">
        <v>0</v>
      </c>
      <c r="S48639" s="94">
        <v>387</v>
      </c>
      <c r="V48639" s="94">
        <v>142</v>
      </c>
      <c r="X48639" s="94">
        <v>0</v>
      </c>
      <c r="Y48639" s="94">
        <v>9</v>
      </c>
      <c r="AJ48639" s="94">
        <v>0</v>
      </c>
      <c r="AK48639" s="94">
        <v>387</v>
      </c>
      <c r="AN48639" s="94">
        <v>142</v>
      </c>
      <c r="AP48639" s="94">
        <v>0</v>
      </c>
      <c r="AQ48639" s="94">
        <v>9</v>
      </c>
      <c r="AS48639" s="94">
        <v>-1964</v>
      </c>
      <c r="AT48639" s="94">
        <v>-46</v>
      </c>
    </row>
    <row r="48640" spans="1:46">
      <c r="A48640" s="85" t="s">
        <v>111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2598</v>
      </c>
      <c r="I48640" s="94">
        <v>2489</v>
      </c>
      <c r="J48640" s="94">
        <v>539</v>
      </c>
      <c r="K48640" s="94">
        <v>-1950</v>
      </c>
      <c r="O48640" s="94">
        <v>2489</v>
      </c>
      <c r="P48640" s="94">
        <v>539</v>
      </c>
      <c r="Q48640" s="94">
        <v>-1950</v>
      </c>
      <c r="R48640" s="94">
        <v>0</v>
      </c>
      <c r="S48640" s="94">
        <v>385</v>
      </c>
      <c r="V48640" s="94">
        <v>144</v>
      </c>
      <c r="X48640" s="94">
        <v>0</v>
      </c>
      <c r="Y48640" s="94">
        <v>10</v>
      </c>
      <c r="AJ48640" s="94">
        <v>0</v>
      </c>
      <c r="AK48640" s="94">
        <v>385</v>
      </c>
      <c r="AN48640" s="94">
        <v>144</v>
      </c>
      <c r="AP48640" s="94">
        <v>0</v>
      </c>
      <c r="AQ48640" s="94">
        <v>10</v>
      </c>
      <c r="AS48640" s="94">
        <v>-1894</v>
      </c>
      <c r="AT48640" s="94">
        <v>-56</v>
      </c>
    </row>
    <row r="48641" spans="1:46">
      <c r="A48641" s="85" t="s">
        <v>111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2564</v>
      </c>
      <c r="I48641" s="94">
        <v>2486</v>
      </c>
      <c r="J48641" s="94">
        <v>523</v>
      </c>
      <c r="K48641" s="94">
        <v>-1963</v>
      </c>
      <c r="O48641" s="94">
        <v>2486</v>
      </c>
      <c r="P48641" s="94">
        <v>523</v>
      </c>
      <c r="Q48641" s="94">
        <v>-1963</v>
      </c>
      <c r="R48641" s="94">
        <v>0</v>
      </c>
      <c r="S48641" s="94">
        <v>368</v>
      </c>
      <c r="V48641" s="94">
        <v>145</v>
      </c>
      <c r="X48641" s="94">
        <v>0</v>
      </c>
      <c r="Y48641" s="94">
        <v>10</v>
      </c>
      <c r="AJ48641" s="94">
        <v>0</v>
      </c>
      <c r="AK48641" s="94">
        <v>368</v>
      </c>
      <c r="AN48641" s="94">
        <v>145</v>
      </c>
      <c r="AP48641" s="94">
        <v>0</v>
      </c>
      <c r="AQ48641" s="94">
        <v>10</v>
      </c>
      <c r="AS48641" s="94">
        <v>-1888</v>
      </c>
      <c r="AT48641" s="94">
        <v>-75</v>
      </c>
    </row>
    <row r="48642" spans="1:46">
      <c r="A48642" s="85" t="s">
        <v>111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2547</v>
      </c>
      <c r="I48642" s="94">
        <v>2519</v>
      </c>
      <c r="J48642" s="94">
        <v>617</v>
      </c>
      <c r="K48642" s="94">
        <v>-1902</v>
      </c>
      <c r="O48642" s="94">
        <v>2519</v>
      </c>
      <c r="P48642" s="94">
        <v>617</v>
      </c>
      <c r="Q48642" s="94">
        <v>-1902</v>
      </c>
      <c r="R48642" s="94">
        <v>0</v>
      </c>
      <c r="S48642" s="94">
        <v>383</v>
      </c>
      <c r="V48642" s="94">
        <v>224</v>
      </c>
      <c r="X48642" s="94">
        <v>0</v>
      </c>
      <c r="Y48642" s="94">
        <v>10</v>
      </c>
      <c r="AJ48642" s="94">
        <v>0</v>
      </c>
      <c r="AK48642" s="94">
        <v>383</v>
      </c>
      <c r="AN48642" s="94">
        <v>224</v>
      </c>
      <c r="AP48642" s="94">
        <v>0</v>
      </c>
      <c r="AQ48642" s="94">
        <v>10</v>
      </c>
      <c r="AS48642" s="94">
        <v>-1811</v>
      </c>
      <c r="AT48642" s="94">
        <v>-91</v>
      </c>
    </row>
    <row r="48643" spans="1:46">
      <c r="A48643" s="85" t="s">
        <v>111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2650</v>
      </c>
      <c r="I48643" s="94">
        <v>2611</v>
      </c>
      <c r="J48643" s="94">
        <v>854</v>
      </c>
      <c r="K48643" s="94">
        <v>-1757</v>
      </c>
      <c r="O48643" s="94">
        <v>2611</v>
      </c>
      <c r="P48643" s="94">
        <v>854</v>
      </c>
      <c r="Q48643" s="94">
        <v>-1757</v>
      </c>
      <c r="R48643" s="94">
        <v>0</v>
      </c>
      <c r="S48643" s="94">
        <v>528</v>
      </c>
      <c r="V48643" s="94">
        <v>317</v>
      </c>
      <c r="X48643" s="94">
        <v>0</v>
      </c>
      <c r="Y48643" s="94">
        <v>9</v>
      </c>
      <c r="AJ48643" s="94">
        <v>0</v>
      </c>
      <c r="AK48643" s="94">
        <v>528</v>
      </c>
      <c r="AN48643" s="94">
        <v>317</v>
      </c>
      <c r="AP48643" s="94">
        <v>0</v>
      </c>
      <c r="AQ48643" s="94">
        <v>9</v>
      </c>
      <c r="AS48643" s="94">
        <v>-1678</v>
      </c>
      <c r="AT48643" s="94">
        <v>-79</v>
      </c>
    </row>
    <row r="48644" spans="1:46">
      <c r="A48644" s="85" t="s">
        <v>111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2739</v>
      </c>
      <c r="I48644" s="94">
        <v>2770</v>
      </c>
      <c r="J48644" s="94">
        <v>967</v>
      </c>
      <c r="K48644" s="94">
        <v>-1803</v>
      </c>
      <c r="O48644" s="94">
        <v>2770</v>
      </c>
      <c r="P48644" s="94">
        <v>967</v>
      </c>
      <c r="Q48644" s="94">
        <v>-1803</v>
      </c>
      <c r="R48644" s="94">
        <v>0</v>
      </c>
      <c r="S48644" s="94">
        <v>610</v>
      </c>
      <c r="V48644" s="94">
        <v>347</v>
      </c>
      <c r="X48644" s="94">
        <v>0</v>
      </c>
      <c r="Y48644" s="94">
        <v>10</v>
      </c>
      <c r="AJ48644" s="94">
        <v>0</v>
      </c>
      <c r="AK48644" s="94">
        <v>610</v>
      </c>
      <c r="AN48644" s="94">
        <v>347</v>
      </c>
      <c r="AP48644" s="94">
        <v>0</v>
      </c>
      <c r="AQ48644" s="94">
        <v>10</v>
      </c>
      <c r="AS48644" s="94">
        <v>-1729</v>
      </c>
      <c r="AT48644" s="94">
        <v>-74</v>
      </c>
    </row>
    <row r="48645" spans="1:46">
      <c r="A48645" s="85" t="s">
        <v>111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2689</v>
      </c>
      <c r="I48645" s="94">
        <v>2756</v>
      </c>
      <c r="J48645" s="94">
        <v>980</v>
      </c>
      <c r="K48645" s="94">
        <v>-1776</v>
      </c>
      <c r="O48645" s="94">
        <v>2756</v>
      </c>
      <c r="P48645" s="94">
        <v>980</v>
      </c>
      <c r="Q48645" s="94">
        <v>-1776</v>
      </c>
      <c r="R48645" s="94">
        <v>0</v>
      </c>
      <c r="S48645" s="94">
        <v>614</v>
      </c>
      <c r="V48645" s="94">
        <v>356</v>
      </c>
      <c r="X48645" s="94">
        <v>0</v>
      </c>
      <c r="Y48645" s="94">
        <v>10</v>
      </c>
      <c r="AJ48645" s="94">
        <v>0</v>
      </c>
      <c r="AK48645" s="94">
        <v>614</v>
      </c>
      <c r="AN48645" s="94">
        <v>356</v>
      </c>
      <c r="AP48645" s="94">
        <v>0</v>
      </c>
      <c r="AQ48645" s="94">
        <v>10</v>
      </c>
      <c r="AS48645" s="94">
        <v>-1706</v>
      </c>
      <c r="AT48645" s="94">
        <v>-70</v>
      </c>
    </row>
    <row r="48646" spans="1:46">
      <c r="A48646" s="85" t="s">
        <v>111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2601</v>
      </c>
      <c r="I48646" s="94">
        <v>2687</v>
      </c>
      <c r="J48646" s="94">
        <v>975</v>
      </c>
      <c r="K48646" s="94">
        <v>-1712</v>
      </c>
      <c r="O48646" s="94">
        <v>2687</v>
      </c>
      <c r="P48646" s="94">
        <v>975</v>
      </c>
      <c r="Q48646" s="94">
        <v>-1712</v>
      </c>
      <c r="R48646" s="94">
        <v>0</v>
      </c>
      <c r="S48646" s="94">
        <v>633</v>
      </c>
      <c r="V48646" s="94">
        <v>332</v>
      </c>
      <c r="X48646" s="94">
        <v>0</v>
      </c>
      <c r="Y48646" s="94">
        <v>10</v>
      </c>
      <c r="AJ48646" s="94">
        <v>0</v>
      </c>
      <c r="AK48646" s="94">
        <v>633</v>
      </c>
      <c r="AN48646" s="94">
        <v>332</v>
      </c>
      <c r="AP48646" s="94">
        <v>0</v>
      </c>
      <c r="AQ48646" s="94">
        <v>10</v>
      </c>
      <c r="AS48646" s="94">
        <v>-1632</v>
      </c>
      <c r="AT48646" s="94">
        <v>-80</v>
      </c>
    </row>
    <row r="48647" spans="1:46">
      <c r="A48647" s="85" t="s">
        <v>111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2512</v>
      </c>
      <c r="I48647" s="94">
        <v>2587</v>
      </c>
      <c r="J48647" s="94">
        <v>904</v>
      </c>
      <c r="K48647" s="94">
        <v>-1683</v>
      </c>
      <c r="O48647" s="94">
        <v>2587</v>
      </c>
      <c r="P48647" s="94">
        <v>904</v>
      </c>
      <c r="Q48647" s="94">
        <v>-1683</v>
      </c>
      <c r="R48647" s="94">
        <v>0</v>
      </c>
      <c r="S48647" s="94">
        <v>602</v>
      </c>
      <c r="V48647" s="94">
        <v>292</v>
      </c>
      <c r="X48647" s="94">
        <v>0</v>
      </c>
      <c r="Y48647" s="94">
        <v>10</v>
      </c>
      <c r="AJ48647" s="94">
        <v>0</v>
      </c>
      <c r="AK48647" s="94">
        <v>602</v>
      </c>
      <c r="AN48647" s="94">
        <v>292</v>
      </c>
      <c r="AP48647" s="94">
        <v>0</v>
      </c>
      <c r="AQ48647" s="94">
        <v>10</v>
      </c>
      <c r="AS48647" s="94">
        <v>-1598</v>
      </c>
      <c r="AT48647" s="94">
        <v>-85</v>
      </c>
    </row>
    <row r="48648" spans="1:46">
      <c r="A48648" s="85" t="s">
        <v>111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2410</v>
      </c>
      <c r="I48648" s="94">
        <v>2464</v>
      </c>
      <c r="J48648" s="94">
        <v>874</v>
      </c>
      <c r="K48648" s="94">
        <v>-1590</v>
      </c>
      <c r="O48648" s="94">
        <v>2464</v>
      </c>
      <c r="P48648" s="94">
        <v>874</v>
      </c>
      <c r="Q48648" s="94">
        <v>-1590</v>
      </c>
      <c r="R48648" s="94">
        <v>0</v>
      </c>
      <c r="S48648" s="94">
        <v>603</v>
      </c>
      <c r="V48648" s="94">
        <v>261</v>
      </c>
      <c r="X48648" s="94">
        <v>0</v>
      </c>
      <c r="Y48648" s="94">
        <v>10</v>
      </c>
      <c r="AJ48648" s="94">
        <v>0</v>
      </c>
      <c r="AK48648" s="94">
        <v>603</v>
      </c>
      <c r="AN48648" s="94">
        <v>261</v>
      </c>
      <c r="AP48648" s="94">
        <v>0</v>
      </c>
      <c r="AQ48648" s="94">
        <v>10</v>
      </c>
      <c r="AS48648" s="94">
        <v>-1496</v>
      </c>
      <c r="AT48648" s="94">
        <v>-94</v>
      </c>
    </row>
    <row r="48649" spans="1:46">
      <c r="A48649" s="85" t="s">
        <v>111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2296</v>
      </c>
      <c r="I48649" s="94">
        <v>2318</v>
      </c>
      <c r="J48649" s="94">
        <v>917</v>
      </c>
      <c r="K48649" s="94">
        <v>-1401</v>
      </c>
      <c r="O48649" s="94">
        <v>2318</v>
      </c>
      <c r="P48649" s="94">
        <v>917</v>
      </c>
      <c r="Q48649" s="94">
        <v>-1401</v>
      </c>
      <c r="R48649" s="94">
        <v>0</v>
      </c>
      <c r="S48649" s="94">
        <v>604</v>
      </c>
      <c r="V48649" s="94">
        <v>303</v>
      </c>
      <c r="X48649" s="94">
        <v>0</v>
      </c>
      <c r="Y48649" s="94">
        <v>10</v>
      </c>
      <c r="AJ48649" s="94">
        <v>0</v>
      </c>
      <c r="AK48649" s="94">
        <v>604</v>
      </c>
      <c r="AN48649" s="94">
        <v>303</v>
      </c>
      <c r="AP48649" s="94">
        <v>0</v>
      </c>
      <c r="AQ48649" s="94">
        <v>10</v>
      </c>
      <c r="AS48649" s="94">
        <v>-1299</v>
      </c>
      <c r="AT48649" s="94">
        <v>-102</v>
      </c>
    </row>
    <row r="48650" spans="1:46">
      <c r="A48650" s="85" t="s">
        <v>111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2170</v>
      </c>
      <c r="I48650" s="94">
        <v>2173</v>
      </c>
      <c r="J48650" s="94">
        <v>639</v>
      </c>
      <c r="K48650" s="94">
        <v>-1534</v>
      </c>
      <c r="O48650" s="94">
        <v>2173</v>
      </c>
      <c r="P48650" s="94">
        <v>639</v>
      </c>
      <c r="Q48650" s="94">
        <v>-1534</v>
      </c>
      <c r="R48650" s="94">
        <v>0</v>
      </c>
      <c r="S48650" s="94">
        <v>408</v>
      </c>
      <c r="V48650" s="94">
        <v>221</v>
      </c>
      <c r="X48650" s="94">
        <v>0</v>
      </c>
      <c r="Y48650" s="94">
        <v>10</v>
      </c>
      <c r="AJ48650" s="94">
        <v>0</v>
      </c>
      <c r="AK48650" s="94">
        <v>408</v>
      </c>
      <c r="AN48650" s="94">
        <v>221</v>
      </c>
      <c r="AP48650" s="94">
        <v>0</v>
      </c>
      <c r="AQ48650" s="94">
        <v>10</v>
      </c>
      <c r="AS48650" s="94">
        <v>-1427</v>
      </c>
      <c r="AT48650" s="94">
        <v>-107</v>
      </c>
    </row>
    <row r="48651" spans="1:46">
      <c r="A48651" s="85" t="s">
        <v>111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2063</v>
      </c>
      <c r="I48651" s="94">
        <v>2064</v>
      </c>
      <c r="J48651" s="94">
        <v>544</v>
      </c>
      <c r="K48651" s="94">
        <v>-1520</v>
      </c>
      <c r="O48651" s="94">
        <v>2064</v>
      </c>
      <c r="P48651" s="94">
        <v>544</v>
      </c>
      <c r="Q48651" s="94">
        <v>-1520</v>
      </c>
      <c r="R48651" s="94">
        <v>0</v>
      </c>
      <c r="S48651" s="94">
        <v>390</v>
      </c>
      <c r="V48651" s="94">
        <v>143</v>
      </c>
      <c r="X48651" s="94">
        <v>0</v>
      </c>
      <c r="Y48651" s="94">
        <v>11</v>
      </c>
      <c r="AJ48651" s="94">
        <v>0</v>
      </c>
      <c r="AK48651" s="94">
        <v>390</v>
      </c>
      <c r="AN48651" s="94">
        <v>143</v>
      </c>
      <c r="AP48651" s="94">
        <v>0</v>
      </c>
      <c r="AQ48651" s="94">
        <v>11</v>
      </c>
      <c r="AS48651" s="94">
        <v>-1406</v>
      </c>
      <c r="AT48651" s="94">
        <v>-114</v>
      </c>
    </row>
    <row r="48652" spans="1:46">
      <c r="A48652" s="85" t="s">
        <v>111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2006</v>
      </c>
      <c r="I48652" s="94">
        <v>1978</v>
      </c>
      <c r="J48652" s="94">
        <v>548</v>
      </c>
      <c r="K48652" s="94">
        <v>-1430</v>
      </c>
      <c r="O48652" s="94">
        <v>1978</v>
      </c>
      <c r="P48652" s="94">
        <v>548</v>
      </c>
      <c r="Q48652" s="94">
        <v>-1430</v>
      </c>
      <c r="R48652" s="94">
        <v>0</v>
      </c>
      <c r="S48652" s="94">
        <v>390</v>
      </c>
      <c r="V48652" s="94">
        <v>148</v>
      </c>
      <c r="X48652" s="94">
        <v>0</v>
      </c>
      <c r="Y48652" s="94">
        <v>10</v>
      </c>
      <c r="AJ48652" s="94">
        <v>0</v>
      </c>
      <c r="AK48652" s="94">
        <v>390</v>
      </c>
      <c r="AN48652" s="94">
        <v>148</v>
      </c>
      <c r="AP48652" s="94">
        <v>0</v>
      </c>
      <c r="AQ48652" s="94">
        <v>10</v>
      </c>
      <c r="AS48652" s="94">
        <v>-1318</v>
      </c>
      <c r="AT48652" s="94">
        <v>-112</v>
      </c>
    </row>
    <row r="48653" spans="1:46">
      <c r="A48653" s="85" t="s">
        <v>111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1951</v>
      </c>
      <c r="I48653" s="94">
        <v>1946</v>
      </c>
      <c r="J48653" s="94">
        <v>551</v>
      </c>
      <c r="K48653" s="94">
        <v>-1395</v>
      </c>
      <c r="O48653" s="94">
        <v>1946</v>
      </c>
      <c r="P48653" s="94">
        <v>551</v>
      </c>
      <c r="Q48653" s="94">
        <v>-1395</v>
      </c>
      <c r="R48653" s="94">
        <v>0</v>
      </c>
      <c r="S48653" s="94">
        <v>389</v>
      </c>
      <c r="V48653" s="94">
        <v>152</v>
      </c>
      <c r="X48653" s="94">
        <v>0</v>
      </c>
      <c r="Y48653" s="94">
        <v>10</v>
      </c>
      <c r="AJ48653" s="94">
        <v>0</v>
      </c>
      <c r="AK48653" s="94">
        <v>389</v>
      </c>
      <c r="AN48653" s="94">
        <v>152</v>
      </c>
      <c r="AP48653" s="94">
        <v>0</v>
      </c>
      <c r="AQ48653" s="94">
        <v>10</v>
      </c>
      <c r="AS48653" s="94">
        <v>-1279</v>
      </c>
      <c r="AT48653" s="94">
        <v>-116</v>
      </c>
    </row>
    <row r="48654" spans="1:46">
      <c r="A48654" s="85" t="s">
        <v>111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1944</v>
      </c>
      <c r="I48654" s="94">
        <v>1926</v>
      </c>
      <c r="J48654" s="94">
        <v>534</v>
      </c>
      <c r="K48654" s="94">
        <v>-1392</v>
      </c>
      <c r="O48654" s="94">
        <v>1926</v>
      </c>
      <c r="P48654" s="94">
        <v>534</v>
      </c>
      <c r="Q48654" s="94">
        <v>-1392</v>
      </c>
      <c r="R48654" s="94">
        <v>0</v>
      </c>
      <c r="S48654" s="94">
        <v>388</v>
      </c>
      <c r="V48654" s="94">
        <v>136</v>
      </c>
      <c r="X48654" s="94">
        <v>0</v>
      </c>
      <c r="Y48654" s="94">
        <v>10</v>
      </c>
      <c r="AJ48654" s="94">
        <v>0</v>
      </c>
      <c r="AK48654" s="94">
        <v>388</v>
      </c>
      <c r="AN48654" s="94">
        <v>136</v>
      </c>
      <c r="AP48654" s="94">
        <v>0</v>
      </c>
      <c r="AQ48654" s="94">
        <v>10</v>
      </c>
      <c r="AS48654" s="94">
        <v>-1283</v>
      </c>
      <c r="AT48654" s="94">
        <v>-109</v>
      </c>
    </row>
    <row r="48655" spans="1:46">
      <c r="A48655" s="85" t="s">
        <v>111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1962</v>
      </c>
      <c r="I48655" s="94">
        <v>1953</v>
      </c>
      <c r="J48655" s="94">
        <v>622</v>
      </c>
      <c r="K48655" s="94">
        <v>-1331</v>
      </c>
      <c r="O48655" s="94">
        <v>1953</v>
      </c>
      <c r="P48655" s="94">
        <v>622</v>
      </c>
      <c r="Q48655" s="94">
        <v>-1331</v>
      </c>
      <c r="R48655" s="94">
        <v>0</v>
      </c>
      <c r="S48655" s="94">
        <v>388</v>
      </c>
      <c r="V48655" s="94">
        <v>224</v>
      </c>
      <c r="X48655" s="94">
        <v>0</v>
      </c>
      <c r="Y48655" s="94">
        <v>10</v>
      </c>
      <c r="AJ48655" s="94">
        <v>0</v>
      </c>
      <c r="AK48655" s="94">
        <v>388</v>
      </c>
      <c r="AN48655" s="94">
        <v>224</v>
      </c>
      <c r="AP48655" s="94">
        <v>0</v>
      </c>
      <c r="AQ48655" s="94">
        <v>10</v>
      </c>
      <c r="AS48655" s="94">
        <v>-1228</v>
      </c>
      <c r="AT48655" s="94">
        <v>-103</v>
      </c>
    </row>
    <row r="48656" spans="1:46">
      <c r="A48656" s="85" t="s">
        <v>111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2015</v>
      </c>
      <c r="I48656" s="94">
        <v>2016</v>
      </c>
      <c r="J48656" s="94">
        <v>598</v>
      </c>
      <c r="K48656" s="94">
        <v>-1418</v>
      </c>
      <c r="O48656" s="94">
        <v>2016</v>
      </c>
      <c r="P48656" s="94">
        <v>598</v>
      </c>
      <c r="Q48656" s="94">
        <v>-1418</v>
      </c>
      <c r="R48656" s="94">
        <v>0</v>
      </c>
      <c r="S48656" s="94">
        <v>387</v>
      </c>
      <c r="V48656" s="94">
        <v>201</v>
      </c>
      <c r="X48656" s="94">
        <v>0</v>
      </c>
      <c r="Y48656" s="94">
        <v>10</v>
      </c>
      <c r="AJ48656" s="94">
        <v>0</v>
      </c>
      <c r="AK48656" s="94">
        <v>387</v>
      </c>
      <c r="AN48656" s="94">
        <v>201</v>
      </c>
      <c r="AP48656" s="94">
        <v>0</v>
      </c>
      <c r="AQ48656" s="94">
        <v>10</v>
      </c>
      <c r="AS48656" s="94">
        <v>-1325</v>
      </c>
      <c r="AT48656" s="94">
        <v>-93</v>
      </c>
    </row>
    <row r="48657" spans="1:46">
      <c r="A48657" s="85" t="s">
        <v>111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2094</v>
      </c>
      <c r="I48657" s="94">
        <v>2126</v>
      </c>
      <c r="J48657" s="94">
        <v>607</v>
      </c>
      <c r="K48657" s="94">
        <v>-1519</v>
      </c>
      <c r="O48657" s="94">
        <v>2126</v>
      </c>
      <c r="P48657" s="94">
        <v>607</v>
      </c>
      <c r="Q48657" s="94">
        <v>-1519</v>
      </c>
      <c r="R48657" s="94">
        <v>0</v>
      </c>
      <c r="S48657" s="94">
        <v>382</v>
      </c>
      <c r="V48657" s="94">
        <v>215</v>
      </c>
      <c r="X48657" s="94">
        <v>0</v>
      </c>
      <c r="Y48657" s="94">
        <v>10</v>
      </c>
      <c r="AJ48657" s="94">
        <v>0</v>
      </c>
      <c r="AK48657" s="94">
        <v>382</v>
      </c>
      <c r="AN48657" s="94">
        <v>215</v>
      </c>
      <c r="AP48657" s="94">
        <v>0</v>
      </c>
      <c r="AQ48657" s="94">
        <v>10</v>
      </c>
      <c r="AS48657" s="94">
        <v>-1442</v>
      </c>
      <c r="AT48657" s="94">
        <v>-77</v>
      </c>
    </row>
    <row r="48658" spans="1:46">
      <c r="A48658" s="85" t="s">
        <v>111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2241</v>
      </c>
      <c r="I48658" s="94">
        <v>2258</v>
      </c>
      <c r="J48658" s="94">
        <v>648</v>
      </c>
      <c r="K48658" s="94">
        <v>-1610</v>
      </c>
      <c r="O48658" s="94">
        <v>2258</v>
      </c>
      <c r="P48658" s="94">
        <v>648</v>
      </c>
      <c r="Q48658" s="94">
        <v>-1610</v>
      </c>
      <c r="R48658" s="94">
        <v>0</v>
      </c>
      <c r="S48658" s="94">
        <v>383</v>
      </c>
      <c r="V48658" s="94">
        <v>255</v>
      </c>
      <c r="X48658" s="94">
        <v>0</v>
      </c>
      <c r="Y48658" s="94">
        <v>10</v>
      </c>
      <c r="AJ48658" s="94">
        <v>0</v>
      </c>
      <c r="AK48658" s="94">
        <v>383</v>
      </c>
      <c r="AN48658" s="94">
        <v>255</v>
      </c>
      <c r="AP48658" s="94">
        <v>0</v>
      </c>
      <c r="AQ48658" s="94">
        <v>10</v>
      </c>
      <c r="AS48658" s="94">
        <v>-1545</v>
      </c>
      <c r="AT48658" s="94">
        <v>-65</v>
      </c>
    </row>
    <row r="48659" spans="1:46">
      <c r="A48659" s="85" t="s">
        <v>111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2435</v>
      </c>
      <c r="I48659" s="94">
        <v>2387</v>
      </c>
      <c r="J48659" s="94">
        <v>559</v>
      </c>
      <c r="K48659" s="94">
        <v>-1828</v>
      </c>
      <c r="O48659" s="94">
        <v>2387</v>
      </c>
      <c r="P48659" s="94">
        <v>559</v>
      </c>
      <c r="Q48659" s="94">
        <v>-1828</v>
      </c>
      <c r="R48659" s="94">
        <v>0</v>
      </c>
      <c r="S48659" s="94">
        <v>310</v>
      </c>
      <c r="V48659" s="94">
        <v>240</v>
      </c>
      <c r="X48659" s="94">
        <v>0</v>
      </c>
      <c r="Y48659" s="94">
        <v>9</v>
      </c>
      <c r="AJ48659" s="94">
        <v>0</v>
      </c>
      <c r="AK48659" s="94">
        <v>310</v>
      </c>
      <c r="AN48659" s="94">
        <v>240</v>
      </c>
      <c r="AP48659" s="94">
        <v>0</v>
      </c>
      <c r="AQ48659" s="94">
        <v>9</v>
      </c>
      <c r="AS48659" s="94">
        <v>-1774</v>
      </c>
      <c r="AT48659" s="94">
        <v>-54</v>
      </c>
    </row>
    <row r="48660" spans="1:46">
      <c r="A48660" s="85" t="s">
        <v>111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2569</v>
      </c>
      <c r="I48660" s="94">
        <v>2502</v>
      </c>
      <c r="J48660" s="94">
        <v>475</v>
      </c>
      <c r="K48660" s="94">
        <v>-2027</v>
      </c>
      <c r="O48660" s="94">
        <v>2502</v>
      </c>
      <c r="P48660" s="94">
        <v>475</v>
      </c>
      <c r="Q48660" s="94">
        <v>-2027</v>
      </c>
      <c r="R48660" s="94">
        <v>0</v>
      </c>
      <c r="S48660" s="94">
        <v>216</v>
      </c>
      <c r="V48660" s="94">
        <v>250</v>
      </c>
      <c r="X48660" s="94">
        <v>0</v>
      </c>
      <c r="Y48660" s="94">
        <v>9</v>
      </c>
      <c r="AJ48660" s="94">
        <v>0</v>
      </c>
      <c r="AK48660" s="94">
        <v>216</v>
      </c>
      <c r="AN48660" s="94">
        <v>250</v>
      </c>
      <c r="AP48660" s="94">
        <v>0</v>
      </c>
      <c r="AQ48660" s="94">
        <v>9</v>
      </c>
      <c r="AS48660" s="94">
        <v>-1973</v>
      </c>
      <c r="AT48660" s="94">
        <v>-54</v>
      </c>
    </row>
    <row r="48661" spans="1:46">
      <c r="A48661" s="85" t="s">
        <v>111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2616</v>
      </c>
      <c r="I48661" s="94">
        <v>2564</v>
      </c>
      <c r="J48661" s="94">
        <v>444</v>
      </c>
      <c r="K48661" s="94">
        <v>-2120</v>
      </c>
      <c r="O48661" s="94">
        <v>2564</v>
      </c>
      <c r="P48661" s="94">
        <v>444</v>
      </c>
      <c r="Q48661" s="94">
        <v>-2120</v>
      </c>
      <c r="R48661" s="94">
        <v>0</v>
      </c>
      <c r="S48661" s="94">
        <v>216</v>
      </c>
      <c r="V48661" s="94">
        <v>218</v>
      </c>
      <c r="X48661" s="94">
        <v>0</v>
      </c>
      <c r="Y48661" s="94">
        <v>10</v>
      </c>
      <c r="AJ48661" s="94">
        <v>0</v>
      </c>
      <c r="AK48661" s="94">
        <v>216</v>
      </c>
      <c r="AN48661" s="94">
        <v>218</v>
      </c>
      <c r="AP48661" s="94">
        <v>0</v>
      </c>
      <c r="AQ48661" s="94">
        <v>10</v>
      </c>
      <c r="AS48661" s="94">
        <v>-2070</v>
      </c>
      <c r="AT48661" s="94">
        <v>-50</v>
      </c>
    </row>
    <row r="48662" spans="1:46">
      <c r="A48662" s="85" t="s">
        <v>111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2616</v>
      </c>
      <c r="I48662" s="94">
        <v>2587</v>
      </c>
      <c r="J48662" s="94">
        <v>528</v>
      </c>
      <c r="K48662" s="94">
        <v>-2059</v>
      </c>
      <c r="O48662" s="94">
        <v>2587</v>
      </c>
      <c r="P48662" s="94">
        <v>528</v>
      </c>
      <c r="Q48662" s="94">
        <v>-2059</v>
      </c>
      <c r="R48662" s="94">
        <v>0</v>
      </c>
      <c r="S48662" s="94">
        <v>216</v>
      </c>
      <c r="V48662" s="94">
        <v>303</v>
      </c>
      <c r="X48662" s="94">
        <v>0</v>
      </c>
      <c r="Y48662" s="94">
        <v>9</v>
      </c>
      <c r="AJ48662" s="94">
        <v>0</v>
      </c>
      <c r="AK48662" s="94">
        <v>216</v>
      </c>
      <c r="AN48662" s="94">
        <v>303</v>
      </c>
      <c r="AP48662" s="94">
        <v>0</v>
      </c>
      <c r="AQ48662" s="94">
        <v>9</v>
      </c>
      <c r="AS48662" s="94">
        <v>-2006</v>
      </c>
      <c r="AT48662" s="94">
        <v>-53</v>
      </c>
    </row>
    <row r="48663" spans="1:46">
      <c r="A48663" s="85" t="s">
        <v>111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2617</v>
      </c>
      <c r="I48663" s="94">
        <v>2599</v>
      </c>
      <c r="J48663" s="94">
        <v>529</v>
      </c>
      <c r="K48663" s="94">
        <v>-2070</v>
      </c>
      <c r="O48663" s="94">
        <v>2599</v>
      </c>
      <c r="P48663" s="94">
        <v>529</v>
      </c>
      <c r="Q48663" s="94">
        <v>-2070</v>
      </c>
      <c r="R48663" s="94">
        <v>0</v>
      </c>
      <c r="S48663" s="94">
        <v>216</v>
      </c>
      <c r="V48663" s="94">
        <v>304</v>
      </c>
      <c r="X48663" s="94">
        <v>0</v>
      </c>
      <c r="Y48663" s="94">
        <v>9</v>
      </c>
      <c r="AJ48663" s="94">
        <v>0</v>
      </c>
      <c r="AK48663" s="94">
        <v>216</v>
      </c>
      <c r="AN48663" s="94">
        <v>304</v>
      </c>
      <c r="AP48663" s="94">
        <v>0</v>
      </c>
      <c r="AQ48663" s="94">
        <v>9</v>
      </c>
      <c r="AS48663" s="94">
        <v>-2007</v>
      </c>
      <c r="AT48663" s="94">
        <v>-63</v>
      </c>
    </row>
    <row r="48664" spans="1:46">
      <c r="A48664" s="85" t="s">
        <v>111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2570</v>
      </c>
      <c r="I48664" s="94">
        <v>2554</v>
      </c>
      <c r="J48664" s="94">
        <v>514</v>
      </c>
      <c r="K48664" s="94">
        <v>-2040</v>
      </c>
      <c r="O48664" s="94">
        <v>2554</v>
      </c>
      <c r="P48664" s="94">
        <v>514</v>
      </c>
      <c r="Q48664" s="94">
        <v>-2040</v>
      </c>
      <c r="R48664" s="94">
        <v>0</v>
      </c>
      <c r="S48664" s="94">
        <v>217</v>
      </c>
      <c r="V48664" s="94">
        <v>287</v>
      </c>
      <c r="X48664" s="94">
        <v>0</v>
      </c>
      <c r="Y48664" s="94">
        <v>10</v>
      </c>
      <c r="AJ48664" s="94">
        <v>0</v>
      </c>
      <c r="AK48664" s="94">
        <v>217</v>
      </c>
      <c r="AN48664" s="94">
        <v>287</v>
      </c>
      <c r="AP48664" s="94">
        <v>0</v>
      </c>
      <c r="AQ48664" s="94">
        <v>10</v>
      </c>
      <c r="AS48664" s="94">
        <v>-1971</v>
      </c>
      <c r="AT48664" s="94">
        <v>-69</v>
      </c>
    </row>
    <row r="48665" spans="1:46">
      <c r="A48665" s="85" t="s">
        <v>111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2533</v>
      </c>
      <c r="I48665" s="94">
        <v>2487</v>
      </c>
      <c r="J48665" s="94">
        <v>465</v>
      </c>
      <c r="K48665" s="94">
        <v>-2022</v>
      </c>
      <c r="O48665" s="94">
        <v>2487</v>
      </c>
      <c r="P48665" s="94">
        <v>465</v>
      </c>
      <c r="Q48665" s="94">
        <v>-2022</v>
      </c>
      <c r="R48665" s="94">
        <v>0</v>
      </c>
      <c r="S48665" s="94">
        <v>221</v>
      </c>
      <c r="V48665" s="94">
        <v>234</v>
      </c>
      <c r="X48665" s="94">
        <v>0</v>
      </c>
      <c r="Y48665" s="94">
        <v>10</v>
      </c>
      <c r="AJ48665" s="94">
        <v>0</v>
      </c>
      <c r="AK48665" s="94">
        <v>221</v>
      </c>
      <c r="AN48665" s="94">
        <v>234</v>
      </c>
      <c r="AP48665" s="94">
        <v>0</v>
      </c>
      <c r="AQ48665" s="94">
        <v>10</v>
      </c>
      <c r="AS48665" s="94">
        <v>-1957</v>
      </c>
      <c r="AT48665" s="94">
        <v>-65</v>
      </c>
    </row>
    <row r="48666" spans="1:46">
      <c r="A48666" s="85" t="s">
        <v>111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2551</v>
      </c>
      <c r="I48666" s="94">
        <v>2490</v>
      </c>
      <c r="J48666" s="94">
        <v>542</v>
      </c>
      <c r="K48666" s="94">
        <v>-1948</v>
      </c>
      <c r="O48666" s="94">
        <v>2490</v>
      </c>
      <c r="P48666" s="94">
        <v>542</v>
      </c>
      <c r="Q48666" s="94">
        <v>-1948</v>
      </c>
      <c r="R48666" s="94">
        <v>0</v>
      </c>
      <c r="S48666" s="94">
        <v>347</v>
      </c>
      <c r="V48666" s="94">
        <v>185</v>
      </c>
      <c r="X48666" s="94">
        <v>0</v>
      </c>
      <c r="Y48666" s="94">
        <v>10</v>
      </c>
      <c r="AJ48666" s="94">
        <v>0</v>
      </c>
      <c r="AK48666" s="94">
        <v>347</v>
      </c>
      <c r="AN48666" s="94">
        <v>185</v>
      </c>
      <c r="AP48666" s="94">
        <v>0</v>
      </c>
      <c r="AQ48666" s="94">
        <v>10</v>
      </c>
      <c r="AS48666" s="94">
        <v>-1879</v>
      </c>
      <c r="AT48666" s="94">
        <v>-69</v>
      </c>
    </row>
    <row r="48667" spans="1:46">
      <c r="A48667" s="85" t="s">
        <v>111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2657</v>
      </c>
      <c r="I48667" s="94">
        <v>2574</v>
      </c>
      <c r="J48667" s="94">
        <v>887</v>
      </c>
      <c r="K48667" s="94">
        <v>-1687</v>
      </c>
      <c r="O48667" s="94">
        <v>2574</v>
      </c>
      <c r="P48667" s="94">
        <v>887</v>
      </c>
      <c r="Q48667" s="94">
        <v>-1687</v>
      </c>
      <c r="R48667" s="94">
        <v>0</v>
      </c>
      <c r="S48667" s="94">
        <v>532</v>
      </c>
      <c r="V48667" s="94">
        <v>345</v>
      </c>
      <c r="X48667" s="94">
        <v>0</v>
      </c>
      <c r="Y48667" s="94">
        <v>10</v>
      </c>
      <c r="AJ48667" s="94">
        <v>0</v>
      </c>
      <c r="AK48667" s="94">
        <v>532</v>
      </c>
      <c r="AN48667" s="94">
        <v>345</v>
      </c>
      <c r="AP48667" s="94">
        <v>0</v>
      </c>
      <c r="AQ48667" s="94">
        <v>10</v>
      </c>
      <c r="AS48667" s="94">
        <v>-1621</v>
      </c>
      <c r="AT48667" s="94">
        <v>-66</v>
      </c>
    </row>
    <row r="48668" spans="1:46">
      <c r="A48668" s="85" t="s">
        <v>111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2813</v>
      </c>
      <c r="I48668" s="94">
        <v>2789</v>
      </c>
      <c r="J48668" s="94">
        <v>941</v>
      </c>
      <c r="K48668" s="94">
        <v>-1848</v>
      </c>
      <c r="O48668" s="94">
        <v>2789</v>
      </c>
      <c r="P48668" s="94">
        <v>941</v>
      </c>
      <c r="Q48668" s="94">
        <v>-1848</v>
      </c>
      <c r="R48668" s="94">
        <v>0</v>
      </c>
      <c r="S48668" s="94">
        <v>608</v>
      </c>
      <c r="V48668" s="94">
        <v>323</v>
      </c>
      <c r="X48668" s="94">
        <v>0</v>
      </c>
      <c r="Y48668" s="94">
        <v>10</v>
      </c>
      <c r="AJ48668" s="94">
        <v>0</v>
      </c>
      <c r="AK48668" s="94">
        <v>608</v>
      </c>
      <c r="AN48668" s="94">
        <v>323</v>
      </c>
      <c r="AP48668" s="94">
        <v>0</v>
      </c>
      <c r="AQ48668" s="94">
        <v>10</v>
      </c>
      <c r="AS48668" s="94">
        <v>-1789</v>
      </c>
      <c r="AT48668" s="94">
        <v>-59</v>
      </c>
    </row>
    <row r="48669" spans="1:46">
      <c r="A48669" s="85" t="s">
        <v>111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2799</v>
      </c>
      <c r="I48669" s="94">
        <v>2798</v>
      </c>
      <c r="J48669" s="94">
        <v>979</v>
      </c>
      <c r="K48669" s="94">
        <v>-1819</v>
      </c>
      <c r="O48669" s="94">
        <v>2798</v>
      </c>
      <c r="P48669" s="94">
        <v>979</v>
      </c>
      <c r="Q48669" s="94">
        <v>-1819</v>
      </c>
      <c r="R48669" s="94">
        <v>0</v>
      </c>
      <c r="S48669" s="94">
        <v>612</v>
      </c>
      <c r="V48669" s="94">
        <v>356</v>
      </c>
      <c r="X48669" s="94">
        <v>0</v>
      </c>
      <c r="Y48669" s="94">
        <v>11</v>
      </c>
      <c r="AJ48669" s="94">
        <v>0</v>
      </c>
      <c r="AK48669" s="94">
        <v>612</v>
      </c>
      <c r="AN48669" s="94">
        <v>356</v>
      </c>
      <c r="AP48669" s="94">
        <v>0</v>
      </c>
      <c r="AQ48669" s="94">
        <v>11</v>
      </c>
      <c r="AS48669" s="94">
        <v>-1759</v>
      </c>
      <c r="AT48669" s="94">
        <v>-60</v>
      </c>
    </row>
    <row r="48670" spans="1:46">
      <c r="A48670" s="85" t="s">
        <v>111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2726</v>
      </c>
      <c r="I48670" s="94">
        <v>2731</v>
      </c>
      <c r="J48670" s="94">
        <v>875</v>
      </c>
      <c r="K48670" s="94">
        <v>-1856</v>
      </c>
      <c r="O48670" s="94">
        <v>2731</v>
      </c>
      <c r="P48670" s="94">
        <v>875</v>
      </c>
      <c r="Q48670" s="94">
        <v>-1856</v>
      </c>
      <c r="R48670" s="94">
        <v>0</v>
      </c>
      <c r="S48670" s="94">
        <v>606</v>
      </c>
      <c r="V48670" s="94">
        <v>259</v>
      </c>
      <c r="X48670" s="94">
        <v>0</v>
      </c>
      <c r="Y48670" s="94">
        <v>10</v>
      </c>
      <c r="AJ48670" s="94">
        <v>0</v>
      </c>
      <c r="AK48670" s="94">
        <v>606</v>
      </c>
      <c r="AN48670" s="94">
        <v>259</v>
      </c>
      <c r="AP48670" s="94">
        <v>0</v>
      </c>
      <c r="AQ48670" s="94">
        <v>10</v>
      </c>
      <c r="AS48670" s="94">
        <v>-1791</v>
      </c>
      <c r="AT48670" s="94">
        <v>-65</v>
      </c>
    </row>
    <row r="48671" spans="1:46">
      <c r="A48671" s="85" t="s">
        <v>111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2633</v>
      </c>
      <c r="I48671" s="94">
        <v>2627</v>
      </c>
      <c r="J48671" s="94">
        <v>834</v>
      </c>
      <c r="K48671" s="94">
        <v>-1793</v>
      </c>
      <c r="O48671" s="94">
        <v>2627</v>
      </c>
      <c r="P48671" s="94">
        <v>834</v>
      </c>
      <c r="Q48671" s="94">
        <v>-1793</v>
      </c>
      <c r="R48671" s="94">
        <v>0</v>
      </c>
      <c r="S48671" s="94">
        <v>592</v>
      </c>
      <c r="V48671" s="94">
        <v>231</v>
      </c>
      <c r="X48671" s="94">
        <v>0</v>
      </c>
      <c r="Y48671" s="94">
        <v>11</v>
      </c>
      <c r="AJ48671" s="94">
        <v>0</v>
      </c>
      <c r="AK48671" s="94">
        <v>592</v>
      </c>
      <c r="AN48671" s="94">
        <v>231</v>
      </c>
      <c r="AP48671" s="94">
        <v>0</v>
      </c>
      <c r="AQ48671" s="94">
        <v>11</v>
      </c>
      <c r="AS48671" s="94">
        <v>-1721</v>
      </c>
      <c r="AT48671" s="94">
        <v>-72</v>
      </c>
    </row>
    <row r="48672" spans="1:46">
      <c r="A48672" s="85" t="s">
        <v>111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2505</v>
      </c>
      <c r="I48672" s="94">
        <v>2495</v>
      </c>
      <c r="J48672" s="94">
        <v>758</v>
      </c>
      <c r="K48672" s="94">
        <v>-1737</v>
      </c>
      <c r="O48672" s="94">
        <v>2495</v>
      </c>
      <c r="P48672" s="94">
        <v>758</v>
      </c>
      <c r="Q48672" s="94">
        <v>-1737</v>
      </c>
      <c r="R48672" s="94">
        <v>0</v>
      </c>
      <c r="S48672" s="94">
        <v>472</v>
      </c>
      <c r="V48672" s="94">
        <v>275</v>
      </c>
      <c r="X48672" s="94">
        <v>0</v>
      </c>
      <c r="Y48672" s="94">
        <v>11</v>
      </c>
      <c r="AJ48672" s="94">
        <v>0</v>
      </c>
      <c r="AK48672" s="94">
        <v>472</v>
      </c>
      <c r="AN48672" s="94">
        <v>275</v>
      </c>
      <c r="AP48672" s="94">
        <v>0</v>
      </c>
      <c r="AQ48672" s="94">
        <v>11</v>
      </c>
      <c r="AS48672" s="94">
        <v>-1661</v>
      </c>
      <c r="AT48672" s="94">
        <v>-76</v>
      </c>
    </row>
    <row r="48673" spans="1:46">
      <c r="A48673" s="85" t="s">
        <v>111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2345</v>
      </c>
      <c r="I48673" s="94">
        <v>2347</v>
      </c>
      <c r="J48673" s="94">
        <v>702</v>
      </c>
      <c r="K48673" s="94">
        <v>-1645</v>
      </c>
      <c r="O48673" s="94">
        <v>2347</v>
      </c>
      <c r="P48673" s="94">
        <v>702</v>
      </c>
      <c r="Q48673" s="94">
        <v>-1645</v>
      </c>
      <c r="R48673" s="94">
        <v>0</v>
      </c>
      <c r="S48673" s="94">
        <v>455</v>
      </c>
      <c r="V48673" s="94">
        <v>236</v>
      </c>
      <c r="X48673" s="94">
        <v>0</v>
      </c>
      <c r="Y48673" s="94">
        <v>11</v>
      </c>
      <c r="AJ48673" s="94">
        <v>0</v>
      </c>
      <c r="AK48673" s="94">
        <v>455</v>
      </c>
      <c r="AN48673" s="94">
        <v>236</v>
      </c>
      <c r="AP48673" s="94">
        <v>0</v>
      </c>
      <c r="AQ48673" s="94">
        <v>11</v>
      </c>
      <c r="AS48673" s="94">
        <v>-1565</v>
      </c>
      <c r="AT48673" s="94">
        <v>-80</v>
      </c>
    </row>
    <row r="48674" spans="1:46">
      <c r="A48674" s="85" t="s">
        <v>111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2192</v>
      </c>
      <c r="I48674" s="94">
        <v>2192</v>
      </c>
      <c r="J48674" s="94">
        <v>573</v>
      </c>
      <c r="K48674" s="94">
        <v>-1619</v>
      </c>
      <c r="O48674" s="94">
        <v>2192</v>
      </c>
      <c r="P48674" s="94">
        <v>573</v>
      </c>
      <c r="Q48674" s="94">
        <v>-1619</v>
      </c>
      <c r="R48674" s="94">
        <v>0</v>
      </c>
      <c r="S48674" s="94">
        <v>390</v>
      </c>
      <c r="V48674" s="94">
        <v>172</v>
      </c>
      <c r="X48674" s="94">
        <v>0</v>
      </c>
      <c r="Y48674" s="94">
        <v>11</v>
      </c>
      <c r="AJ48674" s="94">
        <v>0</v>
      </c>
      <c r="AK48674" s="94">
        <v>390</v>
      </c>
      <c r="AN48674" s="94">
        <v>172</v>
      </c>
      <c r="AP48674" s="94">
        <v>0</v>
      </c>
      <c r="AQ48674" s="94">
        <v>11</v>
      </c>
      <c r="AS48674" s="94">
        <v>-1541</v>
      </c>
      <c r="AT48674" s="94">
        <v>-78</v>
      </c>
    </row>
    <row r="48675" spans="1:46">
      <c r="A48675" s="85" t="s">
        <v>111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2077</v>
      </c>
      <c r="I48675" s="94">
        <v>2094</v>
      </c>
      <c r="J48675" s="94">
        <v>555</v>
      </c>
      <c r="K48675" s="94">
        <v>-1539</v>
      </c>
      <c r="O48675" s="94">
        <v>2094</v>
      </c>
      <c r="P48675" s="94">
        <v>555</v>
      </c>
      <c r="Q48675" s="94">
        <v>-1539</v>
      </c>
      <c r="R48675" s="94">
        <v>0</v>
      </c>
      <c r="S48675" s="94">
        <v>392</v>
      </c>
      <c r="V48675" s="94">
        <v>153</v>
      </c>
      <c r="X48675" s="94">
        <v>0</v>
      </c>
      <c r="Y48675" s="94">
        <v>10</v>
      </c>
      <c r="AJ48675" s="94">
        <v>0</v>
      </c>
      <c r="AK48675" s="94">
        <v>392</v>
      </c>
      <c r="AN48675" s="94">
        <v>153</v>
      </c>
      <c r="AP48675" s="94">
        <v>0</v>
      </c>
      <c r="AQ48675" s="94">
        <v>10</v>
      </c>
      <c r="AS48675" s="94">
        <v>-1452</v>
      </c>
      <c r="AT48675" s="94">
        <v>-87</v>
      </c>
    </row>
    <row r="48676" spans="1:46">
      <c r="A48676" s="85" t="s">
        <v>111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2061</v>
      </c>
      <c r="I48676" s="94">
        <v>2040</v>
      </c>
      <c r="J48676" s="94">
        <v>578</v>
      </c>
      <c r="K48676" s="94">
        <v>-1462</v>
      </c>
      <c r="O48676" s="94">
        <v>2040</v>
      </c>
      <c r="P48676" s="94">
        <v>578</v>
      </c>
      <c r="Q48676" s="94">
        <v>-1462</v>
      </c>
      <c r="R48676" s="94">
        <v>0</v>
      </c>
      <c r="S48676" s="94">
        <v>392</v>
      </c>
      <c r="V48676" s="94">
        <v>176</v>
      </c>
      <c r="X48676" s="94">
        <v>0</v>
      </c>
      <c r="Y48676" s="94">
        <v>10</v>
      </c>
      <c r="AJ48676" s="94">
        <v>0</v>
      </c>
      <c r="AK48676" s="94">
        <v>392</v>
      </c>
      <c r="AN48676" s="94">
        <v>176</v>
      </c>
      <c r="AP48676" s="94">
        <v>0</v>
      </c>
      <c r="AQ48676" s="94">
        <v>10</v>
      </c>
      <c r="AS48676" s="94">
        <v>-1385</v>
      </c>
      <c r="AT48676" s="94">
        <v>-77</v>
      </c>
    </row>
    <row r="48677" spans="1:46">
      <c r="A48677" s="85" t="s">
        <v>111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2041</v>
      </c>
      <c r="I48677" s="94">
        <v>2018</v>
      </c>
      <c r="J48677" s="94">
        <v>596</v>
      </c>
      <c r="K48677" s="94">
        <v>-1422</v>
      </c>
      <c r="O48677" s="94">
        <v>2018</v>
      </c>
      <c r="P48677" s="94">
        <v>596</v>
      </c>
      <c r="Q48677" s="94">
        <v>-1422</v>
      </c>
      <c r="R48677" s="94">
        <v>0</v>
      </c>
      <c r="S48677" s="94">
        <v>391</v>
      </c>
      <c r="V48677" s="94">
        <v>195</v>
      </c>
      <c r="X48677" s="94">
        <v>0</v>
      </c>
      <c r="Y48677" s="94">
        <v>10</v>
      </c>
      <c r="AJ48677" s="94">
        <v>0</v>
      </c>
      <c r="AK48677" s="94">
        <v>391</v>
      </c>
      <c r="AN48677" s="94">
        <v>195</v>
      </c>
      <c r="AP48677" s="94">
        <v>0</v>
      </c>
      <c r="AQ48677" s="94">
        <v>10</v>
      </c>
      <c r="AS48677" s="94">
        <v>-1339</v>
      </c>
      <c r="AT48677" s="94">
        <v>-83</v>
      </c>
    </row>
    <row r="48678" spans="1:46">
      <c r="A48678" s="85" t="s">
        <v>111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2069</v>
      </c>
      <c r="I48678" s="94">
        <v>2037</v>
      </c>
      <c r="J48678" s="94">
        <v>570</v>
      </c>
      <c r="K48678" s="94">
        <v>-1467</v>
      </c>
      <c r="O48678" s="94">
        <v>2037</v>
      </c>
      <c r="P48678" s="94">
        <v>570</v>
      </c>
      <c r="Q48678" s="94">
        <v>-1467</v>
      </c>
      <c r="R48678" s="94">
        <v>0</v>
      </c>
      <c r="S48678" s="94">
        <v>391</v>
      </c>
      <c r="V48678" s="94">
        <v>169</v>
      </c>
      <c r="X48678" s="94">
        <v>0</v>
      </c>
      <c r="Y48678" s="94">
        <v>10</v>
      </c>
      <c r="AJ48678" s="94">
        <v>0</v>
      </c>
      <c r="AK48678" s="94">
        <v>391</v>
      </c>
      <c r="AN48678" s="94">
        <v>169</v>
      </c>
      <c r="AP48678" s="94">
        <v>0</v>
      </c>
      <c r="AQ48678" s="94">
        <v>10</v>
      </c>
      <c r="AS48678" s="94">
        <v>-1391</v>
      </c>
      <c r="AT48678" s="94">
        <v>-76</v>
      </c>
    </row>
    <row r="48679" spans="1:46">
      <c r="A48679" s="85" t="s">
        <v>111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2157</v>
      </c>
      <c r="I48679" s="94">
        <v>2131</v>
      </c>
      <c r="J48679" s="94">
        <v>562</v>
      </c>
      <c r="K48679" s="94">
        <v>-1569</v>
      </c>
      <c r="O48679" s="94">
        <v>2131</v>
      </c>
      <c r="P48679" s="94">
        <v>562</v>
      </c>
      <c r="Q48679" s="94">
        <v>-1569</v>
      </c>
      <c r="R48679" s="94">
        <v>0</v>
      </c>
      <c r="S48679" s="94">
        <v>394</v>
      </c>
      <c r="V48679" s="94">
        <v>157</v>
      </c>
      <c r="X48679" s="94">
        <v>0</v>
      </c>
      <c r="Y48679" s="94">
        <v>11</v>
      </c>
      <c r="AJ48679" s="94">
        <v>0</v>
      </c>
      <c r="AK48679" s="94">
        <v>394</v>
      </c>
      <c r="AN48679" s="94">
        <v>157</v>
      </c>
      <c r="AP48679" s="94">
        <v>0</v>
      </c>
      <c r="AQ48679" s="94">
        <v>11</v>
      </c>
      <c r="AS48679" s="94">
        <v>-1501</v>
      </c>
      <c r="AT48679" s="94">
        <v>-68</v>
      </c>
    </row>
    <row r="48680" spans="1:46">
      <c r="A48680" s="85" t="s">
        <v>111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2342</v>
      </c>
      <c r="I48680" s="94">
        <v>2302</v>
      </c>
      <c r="J48680" s="94">
        <v>690</v>
      </c>
      <c r="K48680" s="94">
        <v>-1612</v>
      </c>
      <c r="O48680" s="94">
        <v>2302</v>
      </c>
      <c r="P48680" s="94">
        <v>690</v>
      </c>
      <c r="Q48680" s="94">
        <v>-1612</v>
      </c>
      <c r="R48680" s="94">
        <v>0</v>
      </c>
      <c r="S48680" s="94">
        <v>495</v>
      </c>
      <c r="V48680" s="94">
        <v>185</v>
      </c>
      <c r="X48680" s="94">
        <v>0</v>
      </c>
      <c r="Y48680" s="94">
        <v>10</v>
      </c>
      <c r="AJ48680" s="94">
        <v>0</v>
      </c>
      <c r="AK48680" s="94">
        <v>495</v>
      </c>
      <c r="AN48680" s="94">
        <v>185</v>
      </c>
      <c r="AP48680" s="94">
        <v>0</v>
      </c>
      <c r="AQ48680" s="94">
        <v>10</v>
      </c>
      <c r="AS48680" s="94">
        <v>-1547</v>
      </c>
      <c r="AT48680" s="94">
        <v>-65</v>
      </c>
    </row>
    <row r="48681" spans="1:46">
      <c r="A48681" s="85" t="s">
        <v>111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2552</v>
      </c>
      <c r="I48681" s="94">
        <v>2537</v>
      </c>
      <c r="J48681" s="94">
        <v>661</v>
      </c>
      <c r="K48681" s="94">
        <v>-1876</v>
      </c>
      <c r="O48681" s="94">
        <v>2537</v>
      </c>
      <c r="P48681" s="94">
        <v>661</v>
      </c>
      <c r="Q48681" s="94">
        <v>-1876</v>
      </c>
      <c r="R48681" s="94">
        <v>0</v>
      </c>
      <c r="S48681" s="94">
        <v>486</v>
      </c>
      <c r="V48681" s="94">
        <v>165</v>
      </c>
      <c r="X48681" s="94">
        <v>0</v>
      </c>
      <c r="Y48681" s="94">
        <v>10</v>
      </c>
      <c r="AJ48681" s="94">
        <v>0</v>
      </c>
      <c r="AK48681" s="94">
        <v>486</v>
      </c>
      <c r="AN48681" s="94">
        <v>165</v>
      </c>
      <c r="AP48681" s="94">
        <v>0</v>
      </c>
      <c r="AQ48681" s="94">
        <v>10</v>
      </c>
      <c r="AS48681" s="94">
        <v>-1813</v>
      </c>
      <c r="AT48681" s="94">
        <v>-63</v>
      </c>
    </row>
    <row r="48682" spans="1:46">
      <c r="A48682" s="85" t="s">
        <v>111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2744</v>
      </c>
      <c r="I48682" s="94">
        <v>2727</v>
      </c>
      <c r="J48682" s="94">
        <v>725</v>
      </c>
      <c r="K48682" s="94">
        <v>-2002</v>
      </c>
      <c r="O48682" s="94">
        <v>2727</v>
      </c>
      <c r="P48682" s="94">
        <v>725</v>
      </c>
      <c r="Q48682" s="94">
        <v>-2002</v>
      </c>
      <c r="R48682" s="94">
        <v>0</v>
      </c>
      <c r="S48682" s="94">
        <v>513</v>
      </c>
      <c r="V48682" s="94">
        <v>202</v>
      </c>
      <c r="X48682" s="94">
        <v>0</v>
      </c>
      <c r="Y48682" s="94">
        <v>10</v>
      </c>
      <c r="AJ48682" s="94">
        <v>0</v>
      </c>
      <c r="AK48682" s="94">
        <v>513</v>
      </c>
      <c r="AN48682" s="94">
        <v>202</v>
      </c>
      <c r="AP48682" s="94">
        <v>0</v>
      </c>
      <c r="AQ48682" s="94">
        <v>10</v>
      </c>
      <c r="AS48682" s="94">
        <v>-1947</v>
      </c>
      <c r="AT48682" s="94">
        <v>-55</v>
      </c>
    </row>
    <row r="48683" spans="1:46">
      <c r="A48683" s="85" t="s">
        <v>111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2881</v>
      </c>
      <c r="I48683" s="94">
        <v>2829</v>
      </c>
      <c r="J48683" s="94">
        <v>768</v>
      </c>
      <c r="K48683" s="94">
        <v>-2061</v>
      </c>
      <c r="O48683" s="94">
        <v>2829</v>
      </c>
      <c r="P48683" s="94">
        <v>768</v>
      </c>
      <c r="Q48683" s="94">
        <v>-2061</v>
      </c>
      <c r="R48683" s="94">
        <v>0</v>
      </c>
      <c r="S48683" s="94">
        <v>538</v>
      </c>
      <c r="V48683" s="94">
        <v>219</v>
      </c>
      <c r="X48683" s="94">
        <v>0</v>
      </c>
      <c r="Y48683" s="94">
        <v>11</v>
      </c>
      <c r="AJ48683" s="94">
        <v>0</v>
      </c>
      <c r="AK48683" s="94">
        <v>538</v>
      </c>
      <c r="AN48683" s="94">
        <v>219</v>
      </c>
      <c r="AP48683" s="94">
        <v>0</v>
      </c>
      <c r="AQ48683" s="94">
        <v>11</v>
      </c>
      <c r="AS48683" s="94">
        <v>-2024</v>
      </c>
      <c r="AT48683" s="94">
        <v>-37</v>
      </c>
    </row>
    <row r="48684" spans="1:46">
      <c r="A48684" s="85" t="s">
        <v>111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2954</v>
      </c>
      <c r="I48684" s="94">
        <v>2883</v>
      </c>
      <c r="J48684" s="94">
        <v>720</v>
      </c>
      <c r="K48684" s="94">
        <v>-2163</v>
      </c>
      <c r="O48684" s="94">
        <v>2883</v>
      </c>
      <c r="P48684" s="94">
        <v>720</v>
      </c>
      <c r="Q48684" s="94">
        <v>-2163</v>
      </c>
      <c r="R48684" s="94">
        <v>0</v>
      </c>
      <c r="S48684" s="94">
        <v>502</v>
      </c>
      <c r="V48684" s="94">
        <v>207</v>
      </c>
      <c r="X48684" s="94">
        <v>0</v>
      </c>
      <c r="Y48684" s="94">
        <v>11</v>
      </c>
      <c r="AJ48684" s="94">
        <v>0</v>
      </c>
      <c r="AK48684" s="94">
        <v>502</v>
      </c>
      <c r="AN48684" s="94">
        <v>207</v>
      </c>
      <c r="AP48684" s="94">
        <v>0</v>
      </c>
      <c r="AQ48684" s="94">
        <v>11</v>
      </c>
      <c r="AS48684" s="94">
        <v>-2136</v>
      </c>
      <c r="AT48684" s="94">
        <v>-27</v>
      </c>
    </row>
    <row r="48685" spans="1:46">
      <c r="A48685" s="85" t="s">
        <v>111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2974</v>
      </c>
      <c r="I48685" s="94">
        <v>2890</v>
      </c>
      <c r="J48685" s="94">
        <v>695</v>
      </c>
      <c r="K48685" s="94">
        <v>-2195</v>
      </c>
      <c r="O48685" s="94">
        <v>2890</v>
      </c>
      <c r="P48685" s="94">
        <v>695</v>
      </c>
      <c r="Q48685" s="94">
        <v>-2195</v>
      </c>
      <c r="R48685" s="94">
        <v>0</v>
      </c>
      <c r="S48685" s="94">
        <v>441</v>
      </c>
      <c r="V48685" s="94">
        <v>244</v>
      </c>
      <c r="X48685" s="94">
        <v>0</v>
      </c>
      <c r="Y48685" s="94">
        <v>10</v>
      </c>
      <c r="AJ48685" s="94">
        <v>0</v>
      </c>
      <c r="AK48685" s="94">
        <v>441</v>
      </c>
      <c r="AN48685" s="94">
        <v>244</v>
      </c>
      <c r="AP48685" s="94">
        <v>0</v>
      </c>
      <c r="AQ48685" s="94">
        <v>10</v>
      </c>
      <c r="AS48685" s="94">
        <v>-2167</v>
      </c>
      <c r="AT48685" s="94">
        <v>-28</v>
      </c>
    </row>
    <row r="48686" spans="1:46">
      <c r="A48686" s="85" t="s">
        <v>111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2969</v>
      </c>
      <c r="I48686" s="94">
        <v>2866</v>
      </c>
      <c r="J48686" s="94">
        <v>563</v>
      </c>
      <c r="K48686" s="94">
        <v>-2303</v>
      </c>
      <c r="O48686" s="94">
        <v>2866</v>
      </c>
      <c r="P48686" s="94">
        <v>563</v>
      </c>
      <c r="Q48686" s="94">
        <v>-2303</v>
      </c>
      <c r="R48686" s="94">
        <v>0</v>
      </c>
      <c r="S48686" s="94">
        <v>361</v>
      </c>
      <c r="V48686" s="94">
        <v>191</v>
      </c>
      <c r="X48686" s="94">
        <v>0</v>
      </c>
      <c r="Y48686" s="94">
        <v>11</v>
      </c>
      <c r="AJ48686" s="94">
        <v>0</v>
      </c>
      <c r="AK48686" s="94">
        <v>361</v>
      </c>
      <c r="AN48686" s="94">
        <v>191</v>
      </c>
      <c r="AP48686" s="94">
        <v>0</v>
      </c>
      <c r="AQ48686" s="94">
        <v>11</v>
      </c>
      <c r="AS48686" s="94">
        <v>-2267</v>
      </c>
      <c r="AT48686" s="94">
        <v>-36</v>
      </c>
    </row>
    <row r="48687" spans="1:46">
      <c r="A48687" s="85" t="s">
        <v>111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2945</v>
      </c>
      <c r="I48687" s="94">
        <v>2784</v>
      </c>
      <c r="J48687" s="94">
        <v>582</v>
      </c>
      <c r="K48687" s="94">
        <v>-2202</v>
      </c>
      <c r="O48687" s="94">
        <v>2784</v>
      </c>
      <c r="P48687" s="94">
        <v>582</v>
      </c>
      <c r="Q48687" s="94">
        <v>-2202</v>
      </c>
      <c r="R48687" s="94">
        <v>0</v>
      </c>
      <c r="S48687" s="94">
        <v>365</v>
      </c>
      <c r="V48687" s="94">
        <v>206</v>
      </c>
      <c r="X48687" s="94">
        <v>0</v>
      </c>
      <c r="Y48687" s="94">
        <v>11</v>
      </c>
      <c r="AJ48687" s="94">
        <v>0</v>
      </c>
      <c r="AK48687" s="94">
        <v>365</v>
      </c>
      <c r="AN48687" s="94">
        <v>206</v>
      </c>
      <c r="AP48687" s="94">
        <v>0</v>
      </c>
      <c r="AQ48687" s="94">
        <v>11</v>
      </c>
      <c r="AS48687" s="94">
        <v>-2165</v>
      </c>
      <c r="AT48687" s="94">
        <v>-37</v>
      </c>
    </row>
    <row r="48688" spans="1:46">
      <c r="A48688" s="85" t="s">
        <v>111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2898</v>
      </c>
      <c r="I48688" s="94">
        <v>2705</v>
      </c>
      <c r="J48688" s="94">
        <v>584</v>
      </c>
      <c r="K48688" s="94">
        <v>-2121</v>
      </c>
      <c r="O48688" s="94">
        <v>2705</v>
      </c>
      <c r="P48688" s="94">
        <v>584</v>
      </c>
      <c r="Q48688" s="94">
        <v>-2121</v>
      </c>
      <c r="R48688" s="94">
        <v>0</v>
      </c>
      <c r="S48688" s="94">
        <v>368</v>
      </c>
      <c r="V48688" s="94">
        <v>205</v>
      </c>
      <c r="X48688" s="94">
        <v>0</v>
      </c>
      <c r="Y48688" s="94">
        <v>11</v>
      </c>
      <c r="AJ48688" s="94">
        <v>0</v>
      </c>
      <c r="AK48688" s="94">
        <v>368</v>
      </c>
      <c r="AN48688" s="94">
        <v>205</v>
      </c>
      <c r="AP48688" s="94">
        <v>0</v>
      </c>
      <c r="AQ48688" s="94">
        <v>11</v>
      </c>
      <c r="AS48688" s="94">
        <v>-2079</v>
      </c>
      <c r="AT48688" s="94">
        <v>-42</v>
      </c>
    </row>
    <row r="48689" spans="1:46">
      <c r="A48689" s="85" t="s">
        <v>111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2861</v>
      </c>
      <c r="I48689" s="94">
        <v>2650</v>
      </c>
      <c r="J48689" s="94">
        <v>602</v>
      </c>
      <c r="K48689" s="94">
        <v>-2048</v>
      </c>
      <c r="O48689" s="94">
        <v>2650</v>
      </c>
      <c r="P48689" s="94">
        <v>602</v>
      </c>
      <c r="Q48689" s="94">
        <v>-2048</v>
      </c>
      <c r="R48689" s="94">
        <v>0</v>
      </c>
      <c r="S48689" s="94">
        <v>375</v>
      </c>
      <c r="V48689" s="94">
        <v>216</v>
      </c>
      <c r="X48689" s="94">
        <v>0</v>
      </c>
      <c r="Y48689" s="94">
        <v>11</v>
      </c>
      <c r="AJ48689" s="94">
        <v>0</v>
      </c>
      <c r="AK48689" s="94">
        <v>375</v>
      </c>
      <c r="AN48689" s="94">
        <v>216</v>
      </c>
      <c r="AP48689" s="94">
        <v>0</v>
      </c>
      <c r="AQ48689" s="94">
        <v>11</v>
      </c>
      <c r="AS48689" s="94">
        <v>-1994</v>
      </c>
      <c r="AT48689" s="94">
        <v>-54</v>
      </c>
    </row>
    <row r="48690" spans="1:46">
      <c r="A48690" s="85" t="s">
        <v>111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2858</v>
      </c>
      <c r="I48690" s="94">
        <v>2648</v>
      </c>
      <c r="J48690" s="94">
        <v>654</v>
      </c>
      <c r="K48690" s="94">
        <v>-1994</v>
      </c>
      <c r="O48690" s="94">
        <v>2648</v>
      </c>
      <c r="P48690" s="94">
        <v>654</v>
      </c>
      <c r="Q48690" s="94">
        <v>-1994</v>
      </c>
      <c r="R48690" s="94">
        <v>0</v>
      </c>
      <c r="S48690" s="94">
        <v>396</v>
      </c>
      <c r="V48690" s="94">
        <v>248</v>
      </c>
      <c r="X48690" s="94">
        <v>0</v>
      </c>
      <c r="Y48690" s="94">
        <v>10</v>
      </c>
      <c r="AJ48690" s="94">
        <v>0</v>
      </c>
      <c r="AK48690" s="94">
        <v>396</v>
      </c>
      <c r="AN48690" s="94">
        <v>248</v>
      </c>
      <c r="AP48690" s="94">
        <v>0</v>
      </c>
      <c r="AQ48690" s="94">
        <v>10</v>
      </c>
      <c r="AS48690" s="94">
        <v>-1923</v>
      </c>
      <c r="AT48690" s="94">
        <v>-71</v>
      </c>
    </row>
    <row r="48691" spans="1:46">
      <c r="A48691" s="85" t="s">
        <v>111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2951</v>
      </c>
      <c r="I48691" s="94">
        <v>2762</v>
      </c>
      <c r="J48691" s="94">
        <v>884</v>
      </c>
      <c r="K48691" s="94">
        <v>-1878</v>
      </c>
      <c r="O48691" s="94">
        <v>2762</v>
      </c>
      <c r="P48691" s="94">
        <v>884</v>
      </c>
      <c r="Q48691" s="94">
        <v>-1878</v>
      </c>
      <c r="R48691" s="94">
        <v>0</v>
      </c>
      <c r="S48691" s="94">
        <v>589</v>
      </c>
      <c r="V48691" s="94">
        <v>285</v>
      </c>
      <c r="X48691" s="94">
        <v>0</v>
      </c>
      <c r="Y48691" s="94">
        <v>10</v>
      </c>
      <c r="AJ48691" s="94">
        <v>0</v>
      </c>
      <c r="AK48691" s="94">
        <v>589</v>
      </c>
      <c r="AN48691" s="94">
        <v>285</v>
      </c>
      <c r="AP48691" s="94">
        <v>0</v>
      </c>
      <c r="AQ48691" s="94">
        <v>10</v>
      </c>
      <c r="AS48691" s="94">
        <v>-1810</v>
      </c>
      <c r="AT48691" s="94">
        <v>-68</v>
      </c>
    </row>
    <row r="48692" spans="1:46">
      <c r="A48692" s="85" t="s">
        <v>111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3109</v>
      </c>
      <c r="I48692" s="94">
        <v>2990</v>
      </c>
      <c r="J48692" s="94">
        <v>969</v>
      </c>
      <c r="K48692" s="94">
        <v>-2021</v>
      </c>
      <c r="O48692" s="94">
        <v>2990</v>
      </c>
      <c r="P48692" s="94">
        <v>969</v>
      </c>
      <c r="Q48692" s="94">
        <v>-2021</v>
      </c>
      <c r="R48692" s="94">
        <v>0</v>
      </c>
      <c r="S48692" s="94">
        <v>632</v>
      </c>
      <c r="V48692" s="94">
        <v>327</v>
      </c>
      <c r="X48692" s="94">
        <v>0</v>
      </c>
      <c r="Y48692" s="94">
        <v>10</v>
      </c>
      <c r="AJ48692" s="94">
        <v>0</v>
      </c>
      <c r="AK48692" s="94">
        <v>632</v>
      </c>
      <c r="AN48692" s="94">
        <v>327</v>
      </c>
      <c r="AP48692" s="94">
        <v>0</v>
      </c>
      <c r="AQ48692" s="94">
        <v>10</v>
      </c>
      <c r="AS48692" s="94">
        <v>-1965</v>
      </c>
      <c r="AT48692" s="94">
        <v>-56</v>
      </c>
    </row>
    <row r="48693" spans="1:46">
      <c r="A48693" s="85" t="s">
        <v>111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3073</v>
      </c>
      <c r="I48693" s="94">
        <v>3024</v>
      </c>
      <c r="J48693" s="94">
        <v>967</v>
      </c>
      <c r="K48693" s="94">
        <v>-2057</v>
      </c>
      <c r="O48693" s="94">
        <v>3024</v>
      </c>
      <c r="P48693" s="94">
        <v>967</v>
      </c>
      <c r="Q48693" s="94">
        <v>-2057</v>
      </c>
      <c r="R48693" s="94">
        <v>0</v>
      </c>
      <c r="S48693" s="94">
        <v>636</v>
      </c>
      <c r="V48693" s="94">
        <v>320</v>
      </c>
      <c r="X48693" s="94">
        <v>0</v>
      </c>
      <c r="Y48693" s="94">
        <v>11</v>
      </c>
      <c r="AJ48693" s="94">
        <v>0</v>
      </c>
      <c r="AK48693" s="94">
        <v>636</v>
      </c>
      <c r="AN48693" s="94">
        <v>320</v>
      </c>
      <c r="AP48693" s="94">
        <v>0</v>
      </c>
      <c r="AQ48693" s="94">
        <v>11</v>
      </c>
      <c r="AS48693" s="94">
        <v>-2003</v>
      </c>
      <c r="AT48693" s="94">
        <v>-54</v>
      </c>
    </row>
    <row r="48694" spans="1:46">
      <c r="A48694" s="85" t="s">
        <v>111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2994</v>
      </c>
      <c r="I48694" s="94">
        <v>2945</v>
      </c>
      <c r="J48694" s="94">
        <v>936</v>
      </c>
      <c r="K48694" s="94">
        <v>-2009</v>
      </c>
      <c r="O48694" s="94">
        <v>2945</v>
      </c>
      <c r="P48694" s="94">
        <v>936</v>
      </c>
      <c r="Q48694" s="94">
        <v>-2009</v>
      </c>
      <c r="R48694" s="94">
        <v>0</v>
      </c>
      <c r="S48694" s="94">
        <v>638</v>
      </c>
      <c r="V48694" s="94">
        <v>287</v>
      </c>
      <c r="X48694" s="94">
        <v>0</v>
      </c>
      <c r="Y48694" s="94">
        <v>11</v>
      </c>
      <c r="AJ48694" s="94">
        <v>0</v>
      </c>
      <c r="AK48694" s="94">
        <v>638</v>
      </c>
      <c r="AN48694" s="94">
        <v>287</v>
      </c>
      <c r="AP48694" s="94">
        <v>0</v>
      </c>
      <c r="AQ48694" s="94">
        <v>11</v>
      </c>
      <c r="AS48694" s="94">
        <v>-1952</v>
      </c>
      <c r="AT48694" s="94">
        <v>-57</v>
      </c>
    </row>
    <row r="48695" spans="1:46">
      <c r="A48695" s="85" t="s">
        <v>111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2867</v>
      </c>
      <c r="I48695" s="94">
        <v>2837</v>
      </c>
      <c r="J48695" s="94">
        <v>915</v>
      </c>
      <c r="K48695" s="94">
        <v>-1922</v>
      </c>
      <c r="O48695" s="94">
        <v>2837</v>
      </c>
      <c r="P48695" s="94">
        <v>915</v>
      </c>
      <c r="Q48695" s="94">
        <v>-1922</v>
      </c>
      <c r="R48695" s="94">
        <v>0</v>
      </c>
      <c r="S48695" s="94">
        <v>640</v>
      </c>
      <c r="V48695" s="94">
        <v>264</v>
      </c>
      <c r="X48695" s="94">
        <v>0</v>
      </c>
      <c r="Y48695" s="94">
        <v>11</v>
      </c>
      <c r="AJ48695" s="94">
        <v>0</v>
      </c>
      <c r="AK48695" s="94">
        <v>640</v>
      </c>
      <c r="AN48695" s="94">
        <v>264</v>
      </c>
      <c r="AP48695" s="94">
        <v>0</v>
      </c>
      <c r="AQ48695" s="94">
        <v>11</v>
      </c>
      <c r="AS48695" s="94">
        <v>-1861</v>
      </c>
      <c r="AT48695" s="94">
        <v>-61</v>
      </c>
    </row>
    <row r="48696" spans="1:46">
      <c r="A48696" s="85" t="s">
        <v>111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2691</v>
      </c>
      <c r="I48696" s="94">
        <v>2676</v>
      </c>
      <c r="J48696" s="94">
        <v>940</v>
      </c>
      <c r="K48696" s="94">
        <v>-1736</v>
      </c>
      <c r="O48696" s="94">
        <v>2676</v>
      </c>
      <c r="P48696" s="94">
        <v>940</v>
      </c>
      <c r="Q48696" s="94">
        <v>-1736</v>
      </c>
      <c r="R48696" s="94">
        <v>0</v>
      </c>
      <c r="S48696" s="94">
        <v>640</v>
      </c>
      <c r="V48696" s="94">
        <v>289</v>
      </c>
      <c r="X48696" s="94">
        <v>0</v>
      </c>
      <c r="Y48696" s="94">
        <v>11</v>
      </c>
      <c r="AJ48696" s="94">
        <v>0</v>
      </c>
      <c r="AK48696" s="94">
        <v>640</v>
      </c>
      <c r="AN48696" s="94">
        <v>289</v>
      </c>
      <c r="AP48696" s="94">
        <v>0</v>
      </c>
      <c r="AQ48696" s="94">
        <v>11</v>
      </c>
      <c r="AS48696" s="94">
        <v>-1668</v>
      </c>
      <c r="AT48696" s="94">
        <v>-68</v>
      </c>
    </row>
    <row r="48697" spans="1:46">
      <c r="A48697" s="85" t="s">
        <v>111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2492</v>
      </c>
      <c r="I48697" s="94">
        <v>2491</v>
      </c>
      <c r="J48697" s="94">
        <v>918</v>
      </c>
      <c r="K48697" s="94">
        <v>-1573</v>
      </c>
      <c r="O48697" s="94">
        <v>2491</v>
      </c>
      <c r="P48697" s="94">
        <v>918</v>
      </c>
      <c r="Q48697" s="94">
        <v>-1573</v>
      </c>
      <c r="R48697" s="94">
        <v>0</v>
      </c>
      <c r="S48697" s="94">
        <v>640</v>
      </c>
      <c r="V48697" s="94">
        <v>267</v>
      </c>
      <c r="X48697" s="94">
        <v>0</v>
      </c>
      <c r="Y48697" s="94">
        <v>11</v>
      </c>
      <c r="AJ48697" s="94">
        <v>0</v>
      </c>
      <c r="AK48697" s="94">
        <v>640</v>
      </c>
      <c r="AN48697" s="94">
        <v>267</v>
      </c>
      <c r="AP48697" s="94">
        <v>0</v>
      </c>
      <c r="AQ48697" s="94">
        <v>11</v>
      </c>
      <c r="AS48697" s="94">
        <v>-1507</v>
      </c>
      <c r="AT48697" s="94">
        <v>-66</v>
      </c>
    </row>
    <row r="48698" spans="1:46">
      <c r="A48698" s="85" t="s">
        <v>111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2302</v>
      </c>
      <c r="I48698" s="94">
        <v>2327</v>
      </c>
      <c r="J48698" s="94">
        <v>849</v>
      </c>
      <c r="K48698" s="94">
        <v>-1478</v>
      </c>
      <c r="O48698" s="94">
        <v>2327</v>
      </c>
      <c r="P48698" s="94">
        <v>849</v>
      </c>
      <c r="Q48698" s="94">
        <v>-1478</v>
      </c>
      <c r="R48698" s="94">
        <v>0</v>
      </c>
      <c r="S48698" s="94">
        <v>641</v>
      </c>
      <c r="V48698" s="94">
        <v>197</v>
      </c>
      <c r="X48698" s="94">
        <v>0</v>
      </c>
      <c r="Y48698" s="94">
        <v>11</v>
      </c>
      <c r="AJ48698" s="94">
        <v>0</v>
      </c>
      <c r="AK48698" s="94">
        <v>641</v>
      </c>
      <c r="AN48698" s="94">
        <v>197</v>
      </c>
      <c r="AP48698" s="94">
        <v>0</v>
      </c>
      <c r="AQ48698" s="94">
        <v>11</v>
      </c>
      <c r="AS48698" s="94">
        <v>-1423</v>
      </c>
      <c r="AT48698" s="94">
        <v>-55</v>
      </c>
    </row>
    <row r="48699" spans="1:46">
      <c r="A48699" s="85" t="s">
        <v>111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2217</v>
      </c>
      <c r="I48699" s="94">
        <v>2230</v>
      </c>
      <c r="J48699" s="94">
        <v>842</v>
      </c>
      <c r="K48699" s="94">
        <v>-1388</v>
      </c>
      <c r="O48699" s="94">
        <v>2230</v>
      </c>
      <c r="P48699" s="94">
        <v>842</v>
      </c>
      <c r="Q48699" s="94">
        <v>-1388</v>
      </c>
      <c r="R48699" s="94">
        <v>0</v>
      </c>
      <c r="S48699" s="94">
        <v>642</v>
      </c>
      <c r="V48699" s="94">
        <v>190</v>
      </c>
      <c r="X48699" s="94">
        <v>0</v>
      </c>
      <c r="Y48699" s="94">
        <v>10</v>
      </c>
      <c r="AJ48699" s="94">
        <v>0</v>
      </c>
      <c r="AK48699" s="94">
        <v>642</v>
      </c>
      <c r="AN48699" s="94">
        <v>190</v>
      </c>
      <c r="AP48699" s="94">
        <v>0</v>
      </c>
      <c r="AQ48699" s="94">
        <v>10</v>
      </c>
      <c r="AS48699" s="94">
        <v>-1337</v>
      </c>
      <c r="AT48699" s="94">
        <v>-51</v>
      </c>
    </row>
    <row r="48700" spans="1:46">
      <c r="A48700" s="85" t="s">
        <v>111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2197</v>
      </c>
      <c r="I48700" s="94">
        <v>2185</v>
      </c>
      <c r="J48700" s="94">
        <v>783</v>
      </c>
      <c r="K48700" s="94">
        <v>-1402</v>
      </c>
      <c r="O48700" s="94">
        <v>2185</v>
      </c>
      <c r="P48700" s="94">
        <v>783</v>
      </c>
      <c r="Q48700" s="94">
        <v>-1402</v>
      </c>
      <c r="R48700" s="94">
        <v>0</v>
      </c>
      <c r="S48700" s="94">
        <v>643</v>
      </c>
      <c r="V48700" s="94">
        <v>130</v>
      </c>
      <c r="X48700" s="94">
        <v>0</v>
      </c>
      <c r="Y48700" s="94">
        <v>10</v>
      </c>
      <c r="AJ48700" s="94">
        <v>0</v>
      </c>
      <c r="AK48700" s="94">
        <v>643</v>
      </c>
      <c r="AN48700" s="94">
        <v>130</v>
      </c>
      <c r="AP48700" s="94">
        <v>0</v>
      </c>
      <c r="AQ48700" s="94">
        <v>10</v>
      </c>
      <c r="AS48700" s="94">
        <v>-1352</v>
      </c>
      <c r="AT48700" s="94">
        <v>-50</v>
      </c>
    </row>
    <row r="48701" spans="1:46">
      <c r="A48701" s="85" t="s">
        <v>111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2194</v>
      </c>
      <c r="I48701" s="94">
        <v>2166</v>
      </c>
      <c r="J48701" s="94">
        <v>769</v>
      </c>
      <c r="K48701" s="94">
        <v>-1397</v>
      </c>
      <c r="O48701" s="94">
        <v>2166</v>
      </c>
      <c r="P48701" s="94">
        <v>769</v>
      </c>
      <c r="Q48701" s="94">
        <v>-1397</v>
      </c>
      <c r="R48701" s="94">
        <v>0</v>
      </c>
      <c r="S48701" s="94">
        <v>630</v>
      </c>
      <c r="V48701" s="94">
        <v>128</v>
      </c>
      <c r="X48701" s="94">
        <v>0</v>
      </c>
      <c r="Y48701" s="94">
        <v>11</v>
      </c>
      <c r="AJ48701" s="94">
        <v>0</v>
      </c>
      <c r="AK48701" s="94">
        <v>630</v>
      </c>
      <c r="AN48701" s="94">
        <v>128</v>
      </c>
      <c r="AP48701" s="94">
        <v>0</v>
      </c>
      <c r="AQ48701" s="94">
        <v>11</v>
      </c>
      <c r="AS48701" s="94">
        <v>-1350</v>
      </c>
      <c r="AT48701" s="94">
        <v>-47</v>
      </c>
    </row>
    <row r="48702" spans="1:46">
      <c r="A48702" s="85" t="s">
        <v>111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2222</v>
      </c>
      <c r="I48702" s="94">
        <v>2215</v>
      </c>
      <c r="J48702" s="94">
        <v>734</v>
      </c>
      <c r="K48702" s="94">
        <v>-1481</v>
      </c>
      <c r="O48702" s="94">
        <v>2215</v>
      </c>
      <c r="P48702" s="94">
        <v>734</v>
      </c>
      <c r="Q48702" s="94">
        <v>-1481</v>
      </c>
      <c r="R48702" s="94">
        <v>0</v>
      </c>
      <c r="S48702" s="94">
        <v>591</v>
      </c>
      <c r="V48702" s="94">
        <v>132</v>
      </c>
      <c r="X48702" s="94">
        <v>0</v>
      </c>
      <c r="Y48702" s="94">
        <v>11</v>
      </c>
      <c r="AJ48702" s="94">
        <v>0</v>
      </c>
      <c r="AK48702" s="94">
        <v>591</v>
      </c>
      <c r="AN48702" s="94">
        <v>132</v>
      </c>
      <c r="AP48702" s="94">
        <v>0</v>
      </c>
      <c r="AQ48702" s="94">
        <v>11</v>
      </c>
      <c r="AS48702" s="94">
        <v>-1438</v>
      </c>
      <c r="AT48702" s="94">
        <v>-43</v>
      </c>
    </row>
    <row r="48703" spans="1:46">
      <c r="A48703" s="85" t="s">
        <v>111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2323</v>
      </c>
      <c r="I48703" s="94">
        <v>2316</v>
      </c>
      <c r="J48703" s="94">
        <v>772</v>
      </c>
      <c r="K48703" s="94">
        <v>-1544</v>
      </c>
      <c r="O48703" s="94">
        <v>2316</v>
      </c>
      <c r="P48703" s="94">
        <v>772</v>
      </c>
      <c r="Q48703" s="94">
        <v>-1544</v>
      </c>
      <c r="R48703" s="94">
        <v>0</v>
      </c>
      <c r="S48703" s="94">
        <v>591</v>
      </c>
      <c r="V48703" s="94">
        <v>170</v>
      </c>
      <c r="X48703" s="94">
        <v>0</v>
      </c>
      <c r="Y48703" s="94">
        <v>11</v>
      </c>
      <c r="AJ48703" s="94">
        <v>0</v>
      </c>
      <c r="AK48703" s="94">
        <v>591</v>
      </c>
      <c r="AN48703" s="94">
        <v>170</v>
      </c>
      <c r="AP48703" s="94">
        <v>0</v>
      </c>
      <c r="AQ48703" s="94">
        <v>11</v>
      </c>
      <c r="AS48703" s="94">
        <v>-1514</v>
      </c>
      <c r="AT48703" s="94">
        <v>-30</v>
      </c>
    </row>
    <row r="48704" spans="1:46">
      <c r="A48704" s="85" t="s">
        <v>111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2547</v>
      </c>
      <c r="I48704" s="94">
        <v>2534</v>
      </c>
      <c r="J48704" s="94">
        <v>828</v>
      </c>
      <c r="K48704" s="94">
        <v>-1706</v>
      </c>
      <c r="O48704" s="94">
        <v>2534</v>
      </c>
      <c r="P48704" s="94">
        <v>828</v>
      </c>
      <c r="Q48704" s="94">
        <v>-1706</v>
      </c>
      <c r="R48704" s="94">
        <v>0</v>
      </c>
      <c r="S48704" s="94">
        <v>611</v>
      </c>
      <c r="V48704" s="94">
        <v>206</v>
      </c>
      <c r="X48704" s="94">
        <v>0</v>
      </c>
      <c r="Y48704" s="94">
        <v>11</v>
      </c>
      <c r="AJ48704" s="94">
        <v>0</v>
      </c>
      <c r="AK48704" s="94">
        <v>611</v>
      </c>
      <c r="AN48704" s="94">
        <v>206</v>
      </c>
      <c r="AP48704" s="94">
        <v>0</v>
      </c>
      <c r="AQ48704" s="94">
        <v>11</v>
      </c>
      <c r="AS48704" s="94">
        <v>-1682</v>
      </c>
      <c r="AT48704" s="94">
        <v>-24</v>
      </c>
    </row>
    <row r="48705" spans="1:46">
      <c r="A48705" s="85" t="s">
        <v>111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2850</v>
      </c>
      <c r="I48705" s="94">
        <v>2835</v>
      </c>
      <c r="J48705" s="94">
        <v>843</v>
      </c>
      <c r="K48705" s="94">
        <v>-1992</v>
      </c>
      <c r="O48705" s="94">
        <v>2835</v>
      </c>
      <c r="P48705" s="94">
        <v>843</v>
      </c>
      <c r="Q48705" s="94">
        <v>-1992</v>
      </c>
      <c r="R48705" s="94">
        <v>0</v>
      </c>
      <c r="S48705" s="94">
        <v>621</v>
      </c>
      <c r="V48705" s="94">
        <v>212</v>
      </c>
      <c r="X48705" s="94">
        <v>0</v>
      </c>
      <c r="Y48705" s="94">
        <v>10</v>
      </c>
      <c r="AJ48705" s="94">
        <v>0</v>
      </c>
      <c r="AK48705" s="94">
        <v>621</v>
      </c>
      <c r="AN48705" s="94">
        <v>212</v>
      </c>
      <c r="AP48705" s="94">
        <v>0</v>
      </c>
      <c r="AQ48705" s="94">
        <v>10</v>
      </c>
      <c r="AS48705" s="94">
        <v>-1973</v>
      </c>
      <c r="AT48705" s="94">
        <v>-19</v>
      </c>
    </row>
    <row r="48706" spans="1:46">
      <c r="A48706" s="85" t="s">
        <v>111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3058</v>
      </c>
      <c r="I48706" s="94">
        <v>3063</v>
      </c>
      <c r="J48706" s="94">
        <v>836</v>
      </c>
      <c r="K48706" s="94">
        <v>-2227</v>
      </c>
      <c r="O48706" s="94">
        <v>3063</v>
      </c>
      <c r="P48706" s="94">
        <v>836</v>
      </c>
      <c r="Q48706" s="94">
        <v>-2227</v>
      </c>
      <c r="R48706" s="94">
        <v>0</v>
      </c>
      <c r="S48706" s="94">
        <v>590</v>
      </c>
      <c r="V48706" s="94">
        <v>236</v>
      </c>
      <c r="X48706" s="94">
        <v>0</v>
      </c>
      <c r="Y48706" s="94">
        <v>10</v>
      </c>
      <c r="AJ48706" s="94">
        <v>0</v>
      </c>
      <c r="AK48706" s="94">
        <v>590</v>
      </c>
      <c r="AN48706" s="94">
        <v>236</v>
      </c>
      <c r="AP48706" s="94">
        <v>0</v>
      </c>
      <c r="AQ48706" s="94">
        <v>10</v>
      </c>
      <c r="AS48706" s="94">
        <v>-2215</v>
      </c>
      <c r="AT48706" s="94">
        <v>-12</v>
      </c>
    </row>
    <row r="48707" spans="1:46">
      <c r="A48707" s="85" t="s">
        <v>111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3088</v>
      </c>
      <c r="I48707" s="94">
        <v>3148</v>
      </c>
      <c r="J48707" s="94">
        <v>880</v>
      </c>
      <c r="K48707" s="94">
        <v>-2268</v>
      </c>
      <c r="O48707" s="94">
        <v>3148</v>
      </c>
      <c r="P48707" s="94">
        <v>880</v>
      </c>
      <c r="Q48707" s="94">
        <v>-2268</v>
      </c>
      <c r="R48707" s="94">
        <v>0</v>
      </c>
      <c r="S48707" s="94">
        <v>601</v>
      </c>
      <c r="V48707" s="94">
        <v>269</v>
      </c>
      <c r="X48707" s="94">
        <v>0</v>
      </c>
      <c r="Y48707" s="94">
        <v>10</v>
      </c>
      <c r="AJ48707" s="94">
        <v>0</v>
      </c>
      <c r="AK48707" s="94">
        <v>601</v>
      </c>
      <c r="AN48707" s="94">
        <v>269</v>
      </c>
      <c r="AP48707" s="94">
        <v>0</v>
      </c>
      <c r="AQ48707" s="94">
        <v>10</v>
      </c>
      <c r="AS48707" s="94">
        <v>-2253</v>
      </c>
      <c r="AT48707" s="94">
        <v>-15</v>
      </c>
    </row>
    <row r="48708" spans="1:46">
      <c r="A48708" s="85" t="s">
        <v>111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3061</v>
      </c>
      <c r="I48708" s="94">
        <v>3072</v>
      </c>
      <c r="J48708" s="94">
        <v>839</v>
      </c>
      <c r="K48708" s="94">
        <v>-2233</v>
      </c>
      <c r="O48708" s="94">
        <v>3072</v>
      </c>
      <c r="P48708" s="94">
        <v>839</v>
      </c>
      <c r="Q48708" s="94">
        <v>-2233</v>
      </c>
      <c r="R48708" s="94">
        <v>0</v>
      </c>
      <c r="S48708" s="94">
        <v>600</v>
      </c>
      <c r="V48708" s="94">
        <v>229</v>
      </c>
      <c r="X48708" s="94">
        <v>0</v>
      </c>
      <c r="Y48708" s="94">
        <v>10</v>
      </c>
      <c r="AJ48708" s="94">
        <v>0</v>
      </c>
      <c r="AK48708" s="94">
        <v>600</v>
      </c>
      <c r="AN48708" s="94">
        <v>229</v>
      </c>
      <c r="AP48708" s="94">
        <v>0</v>
      </c>
      <c r="AQ48708" s="94">
        <v>10</v>
      </c>
      <c r="AS48708" s="94">
        <v>-2200</v>
      </c>
      <c r="AT48708" s="94">
        <v>-33</v>
      </c>
    </row>
    <row r="48709" spans="1:46">
      <c r="A48709" s="85" t="s">
        <v>111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3024</v>
      </c>
      <c r="I48709" s="94">
        <v>2987</v>
      </c>
      <c r="J48709" s="94">
        <v>705</v>
      </c>
      <c r="K48709" s="94">
        <v>-2282</v>
      </c>
      <c r="O48709" s="94">
        <v>2987</v>
      </c>
      <c r="P48709" s="94">
        <v>705</v>
      </c>
      <c r="Q48709" s="94">
        <v>-2282</v>
      </c>
      <c r="R48709" s="94">
        <v>0</v>
      </c>
      <c r="S48709" s="94">
        <v>428</v>
      </c>
      <c r="V48709" s="94">
        <v>268</v>
      </c>
      <c r="X48709" s="94">
        <v>0</v>
      </c>
      <c r="Y48709" s="94">
        <v>9</v>
      </c>
      <c r="AJ48709" s="94">
        <v>0</v>
      </c>
      <c r="AK48709" s="94">
        <v>428</v>
      </c>
      <c r="AN48709" s="94">
        <v>268</v>
      </c>
      <c r="AP48709" s="94">
        <v>0</v>
      </c>
      <c r="AQ48709" s="94">
        <v>9</v>
      </c>
      <c r="AS48709" s="94">
        <v>-2241</v>
      </c>
      <c r="AT48709" s="94">
        <v>-41</v>
      </c>
    </row>
    <row r="48710" spans="1:46">
      <c r="A48710" s="85" t="s">
        <v>111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2981</v>
      </c>
      <c r="I48710" s="94">
        <v>2869</v>
      </c>
      <c r="J48710" s="94">
        <v>668</v>
      </c>
      <c r="K48710" s="94">
        <v>-2201</v>
      </c>
      <c r="O48710" s="94">
        <v>2869</v>
      </c>
      <c r="P48710" s="94">
        <v>668</v>
      </c>
      <c r="Q48710" s="94">
        <v>-2201</v>
      </c>
      <c r="R48710" s="94">
        <v>0</v>
      </c>
      <c r="S48710" s="94">
        <v>419</v>
      </c>
      <c r="V48710" s="94">
        <v>238</v>
      </c>
      <c r="X48710" s="94">
        <v>0</v>
      </c>
      <c r="Y48710" s="94">
        <v>11</v>
      </c>
      <c r="AJ48710" s="94">
        <v>0</v>
      </c>
      <c r="AK48710" s="94">
        <v>419</v>
      </c>
      <c r="AN48710" s="94">
        <v>238</v>
      </c>
      <c r="AP48710" s="94">
        <v>0</v>
      </c>
      <c r="AQ48710" s="94">
        <v>11</v>
      </c>
      <c r="AS48710" s="94">
        <v>-2155</v>
      </c>
      <c r="AT48710" s="94">
        <v>-46</v>
      </c>
    </row>
    <row r="48711" spans="1:46">
      <c r="A48711" s="85" t="s">
        <v>111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2952</v>
      </c>
      <c r="I48711" s="94">
        <v>2792</v>
      </c>
      <c r="J48711" s="94">
        <v>623</v>
      </c>
      <c r="K48711" s="94">
        <v>-2169</v>
      </c>
      <c r="O48711" s="94">
        <v>2792</v>
      </c>
      <c r="P48711" s="94">
        <v>623</v>
      </c>
      <c r="Q48711" s="94">
        <v>-2169</v>
      </c>
      <c r="R48711" s="94">
        <v>0</v>
      </c>
      <c r="S48711" s="94">
        <v>428</v>
      </c>
      <c r="V48711" s="94">
        <v>185</v>
      </c>
      <c r="X48711" s="94">
        <v>0</v>
      </c>
      <c r="Y48711" s="94">
        <v>10</v>
      </c>
      <c r="AJ48711" s="94">
        <v>0</v>
      </c>
      <c r="AK48711" s="94">
        <v>428</v>
      </c>
      <c r="AN48711" s="94">
        <v>185</v>
      </c>
      <c r="AP48711" s="94">
        <v>0</v>
      </c>
      <c r="AQ48711" s="94">
        <v>10</v>
      </c>
      <c r="AS48711" s="94">
        <v>-2112</v>
      </c>
      <c r="AT48711" s="94">
        <v>-57</v>
      </c>
    </row>
    <row r="48712" spans="1:46">
      <c r="A48712" s="85" t="s">
        <v>111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2907</v>
      </c>
      <c r="I48712" s="94">
        <v>2700</v>
      </c>
      <c r="J48712" s="94">
        <v>637</v>
      </c>
      <c r="K48712" s="94">
        <v>-2063</v>
      </c>
      <c r="O48712" s="94">
        <v>2700</v>
      </c>
      <c r="P48712" s="94">
        <v>637</v>
      </c>
      <c r="Q48712" s="94">
        <v>-2063</v>
      </c>
      <c r="R48712" s="94">
        <v>0</v>
      </c>
      <c r="S48712" s="94">
        <v>424</v>
      </c>
      <c r="V48712" s="94">
        <v>202</v>
      </c>
      <c r="X48712" s="94">
        <v>0</v>
      </c>
      <c r="Y48712" s="94">
        <v>11</v>
      </c>
      <c r="AJ48712" s="94">
        <v>0</v>
      </c>
      <c r="AK48712" s="94">
        <v>424</v>
      </c>
      <c r="AN48712" s="94">
        <v>202</v>
      </c>
      <c r="AP48712" s="94">
        <v>0</v>
      </c>
      <c r="AQ48712" s="94">
        <v>11</v>
      </c>
      <c r="AS48712" s="94">
        <v>-1997</v>
      </c>
      <c r="AT48712" s="94">
        <v>-66</v>
      </c>
    </row>
    <row r="48713" spans="1:46">
      <c r="A48713" s="85" t="s">
        <v>111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2870</v>
      </c>
      <c r="I48713" s="94">
        <v>2639</v>
      </c>
      <c r="J48713" s="94">
        <v>683</v>
      </c>
      <c r="K48713" s="94">
        <v>-1956</v>
      </c>
      <c r="O48713" s="94">
        <v>2639</v>
      </c>
      <c r="P48713" s="94">
        <v>683</v>
      </c>
      <c r="Q48713" s="94">
        <v>-1956</v>
      </c>
      <c r="R48713" s="94">
        <v>0</v>
      </c>
      <c r="S48713" s="94">
        <v>422</v>
      </c>
      <c r="V48713" s="94">
        <v>251</v>
      </c>
      <c r="X48713" s="94">
        <v>0</v>
      </c>
      <c r="Y48713" s="94">
        <v>10</v>
      </c>
      <c r="AJ48713" s="94">
        <v>0</v>
      </c>
      <c r="AK48713" s="94">
        <v>422</v>
      </c>
      <c r="AN48713" s="94">
        <v>251</v>
      </c>
      <c r="AP48713" s="94">
        <v>0</v>
      </c>
      <c r="AQ48713" s="94">
        <v>10</v>
      </c>
      <c r="AS48713" s="94">
        <v>-1880</v>
      </c>
      <c r="AT48713" s="94">
        <v>-76</v>
      </c>
    </row>
    <row r="48714" spans="1:46">
      <c r="A48714" s="85" t="s">
        <v>111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2870</v>
      </c>
      <c r="I48714" s="94">
        <v>2634</v>
      </c>
      <c r="J48714" s="94">
        <v>669</v>
      </c>
      <c r="K48714" s="94">
        <v>-1965</v>
      </c>
      <c r="O48714" s="94">
        <v>2634</v>
      </c>
      <c r="P48714" s="94">
        <v>669</v>
      </c>
      <c r="Q48714" s="94">
        <v>-1965</v>
      </c>
      <c r="R48714" s="94">
        <v>0</v>
      </c>
      <c r="S48714" s="94">
        <v>421</v>
      </c>
      <c r="V48714" s="94">
        <v>239</v>
      </c>
      <c r="X48714" s="94">
        <v>0</v>
      </c>
      <c r="Y48714" s="94">
        <v>9</v>
      </c>
      <c r="AJ48714" s="94">
        <v>0</v>
      </c>
      <c r="AK48714" s="94">
        <v>421</v>
      </c>
      <c r="AN48714" s="94">
        <v>239</v>
      </c>
      <c r="AP48714" s="94">
        <v>0</v>
      </c>
      <c r="AQ48714" s="94">
        <v>9</v>
      </c>
      <c r="AS48714" s="94">
        <v>-1881</v>
      </c>
      <c r="AT48714" s="94">
        <v>-84</v>
      </c>
    </row>
    <row r="48715" spans="1:46">
      <c r="A48715" s="85" t="s">
        <v>111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2951</v>
      </c>
      <c r="I48715" s="94">
        <v>2761</v>
      </c>
      <c r="J48715" s="94">
        <v>848</v>
      </c>
      <c r="K48715" s="94">
        <v>-1913</v>
      </c>
      <c r="O48715" s="94">
        <v>2761</v>
      </c>
      <c r="P48715" s="94">
        <v>848</v>
      </c>
      <c r="Q48715" s="94">
        <v>-1913</v>
      </c>
      <c r="R48715" s="94">
        <v>0</v>
      </c>
      <c r="S48715" s="94">
        <v>584</v>
      </c>
      <c r="V48715" s="94">
        <v>254</v>
      </c>
      <c r="X48715" s="94">
        <v>0</v>
      </c>
      <c r="Y48715" s="94">
        <v>10</v>
      </c>
      <c r="AJ48715" s="94">
        <v>0</v>
      </c>
      <c r="AK48715" s="94">
        <v>584</v>
      </c>
      <c r="AN48715" s="94">
        <v>254</v>
      </c>
      <c r="AP48715" s="94">
        <v>0</v>
      </c>
      <c r="AQ48715" s="94">
        <v>10</v>
      </c>
      <c r="AS48715" s="94">
        <v>-1824</v>
      </c>
      <c r="AT48715" s="94">
        <v>-89</v>
      </c>
    </row>
    <row r="48716" spans="1:46">
      <c r="A48716" s="85" t="s">
        <v>111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3098</v>
      </c>
      <c r="I48716" s="94">
        <v>2993</v>
      </c>
      <c r="J48716" s="94">
        <v>875</v>
      </c>
      <c r="K48716" s="94">
        <v>-2118</v>
      </c>
      <c r="O48716" s="94">
        <v>2993</v>
      </c>
      <c r="P48716" s="94">
        <v>875</v>
      </c>
      <c r="Q48716" s="94">
        <v>-2118</v>
      </c>
      <c r="R48716" s="94">
        <v>0</v>
      </c>
      <c r="S48716" s="94">
        <v>604</v>
      </c>
      <c r="V48716" s="94">
        <v>261</v>
      </c>
      <c r="X48716" s="94">
        <v>0</v>
      </c>
      <c r="Y48716" s="94">
        <v>10</v>
      </c>
      <c r="AJ48716" s="94">
        <v>0</v>
      </c>
      <c r="AK48716" s="94">
        <v>604</v>
      </c>
      <c r="AN48716" s="94">
        <v>261</v>
      </c>
      <c r="AP48716" s="94">
        <v>0</v>
      </c>
      <c r="AQ48716" s="94">
        <v>10</v>
      </c>
      <c r="AS48716" s="94">
        <v>-2045</v>
      </c>
      <c r="AT48716" s="94">
        <v>-73</v>
      </c>
    </row>
    <row r="48717" spans="1:46">
      <c r="A48717" s="85" t="s">
        <v>111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3072</v>
      </c>
      <c r="I48717" s="94">
        <v>3030</v>
      </c>
      <c r="J48717" s="94">
        <v>912</v>
      </c>
      <c r="K48717" s="94">
        <v>-2118</v>
      </c>
      <c r="O48717" s="94">
        <v>3030</v>
      </c>
      <c r="P48717" s="94">
        <v>912</v>
      </c>
      <c r="Q48717" s="94">
        <v>-2118</v>
      </c>
      <c r="R48717" s="94">
        <v>0</v>
      </c>
      <c r="S48717" s="94">
        <v>610</v>
      </c>
      <c r="V48717" s="94">
        <v>292</v>
      </c>
      <c r="X48717" s="94">
        <v>0</v>
      </c>
      <c r="Y48717" s="94">
        <v>10</v>
      </c>
      <c r="AJ48717" s="94">
        <v>0</v>
      </c>
      <c r="AK48717" s="94">
        <v>610</v>
      </c>
      <c r="AN48717" s="94">
        <v>292</v>
      </c>
      <c r="AP48717" s="94">
        <v>0</v>
      </c>
      <c r="AQ48717" s="94">
        <v>10</v>
      </c>
      <c r="AS48717" s="94">
        <v>-2051</v>
      </c>
      <c r="AT48717" s="94">
        <v>-67</v>
      </c>
    </row>
    <row r="48718" spans="1:46">
      <c r="A48718" s="85" t="s">
        <v>111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3013</v>
      </c>
      <c r="I48718" s="94">
        <v>2954</v>
      </c>
      <c r="J48718" s="94">
        <v>941</v>
      </c>
      <c r="K48718" s="94">
        <v>-2013</v>
      </c>
      <c r="O48718" s="94">
        <v>2954</v>
      </c>
      <c r="P48718" s="94">
        <v>941</v>
      </c>
      <c r="Q48718" s="94">
        <v>-2013</v>
      </c>
      <c r="R48718" s="94">
        <v>0</v>
      </c>
      <c r="S48718" s="94">
        <v>598</v>
      </c>
      <c r="V48718" s="94">
        <v>332</v>
      </c>
      <c r="X48718" s="94">
        <v>0</v>
      </c>
      <c r="Y48718" s="94">
        <v>11</v>
      </c>
      <c r="AJ48718" s="94">
        <v>0</v>
      </c>
      <c r="AK48718" s="94">
        <v>598</v>
      </c>
      <c r="AN48718" s="94">
        <v>332</v>
      </c>
      <c r="AP48718" s="94">
        <v>0</v>
      </c>
      <c r="AQ48718" s="94">
        <v>11</v>
      </c>
      <c r="AS48718" s="94">
        <v>-1943</v>
      </c>
      <c r="AT48718" s="94">
        <v>-70</v>
      </c>
    </row>
    <row r="48719" spans="1:46">
      <c r="A48719" s="85" t="s">
        <v>111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2907</v>
      </c>
      <c r="I48719" s="94">
        <v>2855</v>
      </c>
      <c r="J48719" s="94">
        <v>913</v>
      </c>
      <c r="K48719" s="94">
        <v>-1942</v>
      </c>
      <c r="O48719" s="94">
        <v>2855</v>
      </c>
      <c r="P48719" s="94">
        <v>913</v>
      </c>
      <c r="Q48719" s="94">
        <v>-1942</v>
      </c>
      <c r="R48719" s="94">
        <v>0</v>
      </c>
      <c r="S48719" s="94">
        <v>599</v>
      </c>
      <c r="V48719" s="94">
        <v>303</v>
      </c>
      <c r="X48719" s="94">
        <v>0</v>
      </c>
      <c r="Y48719" s="94">
        <v>11</v>
      </c>
      <c r="AJ48719" s="94">
        <v>0</v>
      </c>
      <c r="AK48719" s="94">
        <v>599</v>
      </c>
      <c r="AN48719" s="94">
        <v>303</v>
      </c>
      <c r="AP48719" s="94">
        <v>0</v>
      </c>
      <c r="AQ48719" s="94">
        <v>11</v>
      </c>
      <c r="AS48719" s="94">
        <v>-1867</v>
      </c>
      <c r="AT48719" s="94">
        <v>-75</v>
      </c>
    </row>
    <row r="48720" spans="1:46">
      <c r="A48720" s="85" t="s">
        <v>111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2732</v>
      </c>
      <c r="I48720" s="94">
        <v>2709</v>
      </c>
      <c r="J48720" s="94">
        <v>815</v>
      </c>
      <c r="K48720" s="94">
        <v>-1894</v>
      </c>
      <c r="O48720" s="94">
        <v>2709</v>
      </c>
      <c r="P48720" s="94">
        <v>815</v>
      </c>
      <c r="Q48720" s="94">
        <v>-1894</v>
      </c>
      <c r="R48720" s="94">
        <v>0</v>
      </c>
      <c r="S48720" s="94">
        <v>583</v>
      </c>
      <c r="V48720" s="94">
        <v>221</v>
      </c>
      <c r="X48720" s="94">
        <v>0</v>
      </c>
      <c r="Y48720" s="94">
        <v>11</v>
      </c>
      <c r="AJ48720" s="94">
        <v>0</v>
      </c>
      <c r="AK48720" s="94">
        <v>583</v>
      </c>
      <c r="AN48720" s="94">
        <v>221</v>
      </c>
      <c r="AP48720" s="94">
        <v>0</v>
      </c>
      <c r="AQ48720" s="94">
        <v>11</v>
      </c>
      <c r="AS48720" s="94">
        <v>-1822</v>
      </c>
      <c r="AT48720" s="94">
        <v>-72</v>
      </c>
    </row>
    <row r="48721" spans="1:46">
      <c r="A48721" s="85" t="s">
        <v>111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2534</v>
      </c>
      <c r="I48721" s="94">
        <v>2536</v>
      </c>
      <c r="J48721" s="94">
        <v>922</v>
      </c>
      <c r="K48721" s="94">
        <v>-1614</v>
      </c>
      <c r="O48721" s="94">
        <v>2536</v>
      </c>
      <c r="P48721" s="94">
        <v>922</v>
      </c>
      <c r="Q48721" s="94">
        <v>-1614</v>
      </c>
      <c r="R48721" s="94">
        <v>0</v>
      </c>
      <c r="S48721" s="94">
        <v>620</v>
      </c>
      <c r="V48721" s="94">
        <v>291</v>
      </c>
      <c r="X48721" s="94">
        <v>0</v>
      </c>
      <c r="Y48721" s="94">
        <v>11</v>
      </c>
      <c r="AJ48721" s="94">
        <v>0</v>
      </c>
      <c r="AK48721" s="94">
        <v>620</v>
      </c>
      <c r="AN48721" s="94">
        <v>291</v>
      </c>
      <c r="AP48721" s="94">
        <v>0</v>
      </c>
      <c r="AQ48721" s="94">
        <v>11</v>
      </c>
      <c r="AS48721" s="94">
        <v>-1543</v>
      </c>
      <c r="AT48721" s="94">
        <v>-71</v>
      </c>
    </row>
    <row r="48722" spans="1:46">
      <c r="A48722" s="85" t="s">
        <v>111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2352</v>
      </c>
      <c r="I48722" s="94">
        <v>2381</v>
      </c>
      <c r="J48722" s="94">
        <v>811</v>
      </c>
      <c r="K48722" s="94">
        <v>-1570</v>
      </c>
      <c r="O48722" s="94">
        <v>2381</v>
      </c>
      <c r="P48722" s="94">
        <v>811</v>
      </c>
      <c r="Q48722" s="94">
        <v>-1570</v>
      </c>
      <c r="R48722" s="94">
        <v>0</v>
      </c>
      <c r="S48722" s="94">
        <v>547</v>
      </c>
      <c r="V48722" s="94">
        <v>253</v>
      </c>
      <c r="X48722" s="94">
        <v>0</v>
      </c>
      <c r="Y48722" s="94">
        <v>11</v>
      </c>
      <c r="AJ48722" s="94">
        <v>0</v>
      </c>
      <c r="AK48722" s="94">
        <v>547</v>
      </c>
      <c r="AN48722" s="94">
        <v>253</v>
      </c>
      <c r="AP48722" s="94">
        <v>0</v>
      </c>
      <c r="AQ48722" s="94">
        <v>11</v>
      </c>
      <c r="AS48722" s="94">
        <v>-1494</v>
      </c>
      <c r="AT48722" s="94">
        <v>-76</v>
      </c>
    </row>
    <row r="48723" spans="1:46">
      <c r="A48723" s="85" t="s">
        <v>111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2259</v>
      </c>
      <c r="I48723" s="94">
        <v>2278</v>
      </c>
      <c r="J48723" s="94">
        <v>746</v>
      </c>
      <c r="K48723" s="94">
        <v>-1532</v>
      </c>
      <c r="O48723" s="94">
        <v>2278</v>
      </c>
      <c r="P48723" s="94">
        <v>746</v>
      </c>
      <c r="Q48723" s="94">
        <v>-1532</v>
      </c>
      <c r="R48723" s="94">
        <v>0</v>
      </c>
      <c r="S48723" s="94">
        <v>528</v>
      </c>
      <c r="V48723" s="94">
        <v>207</v>
      </c>
      <c r="X48723" s="94">
        <v>0</v>
      </c>
      <c r="Y48723" s="94">
        <v>11</v>
      </c>
      <c r="AJ48723" s="94">
        <v>0</v>
      </c>
      <c r="AK48723" s="94">
        <v>528</v>
      </c>
      <c r="AN48723" s="94">
        <v>207</v>
      </c>
      <c r="AP48723" s="94">
        <v>0</v>
      </c>
      <c r="AQ48723" s="94">
        <v>11</v>
      </c>
      <c r="AS48723" s="94">
        <v>-1461</v>
      </c>
      <c r="AT48723" s="94">
        <v>-71</v>
      </c>
    </row>
    <row r="48724" spans="1:46">
      <c r="A48724" s="85" t="s">
        <v>111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2274</v>
      </c>
      <c r="I48724" s="94">
        <v>2235</v>
      </c>
      <c r="J48724" s="94">
        <v>645</v>
      </c>
      <c r="K48724" s="94">
        <v>-1590</v>
      </c>
      <c r="O48724" s="94">
        <v>2235</v>
      </c>
      <c r="P48724" s="94">
        <v>645</v>
      </c>
      <c r="Q48724" s="94">
        <v>-1590</v>
      </c>
      <c r="R48724" s="94">
        <v>0</v>
      </c>
      <c r="S48724" s="94">
        <v>528</v>
      </c>
      <c r="V48724" s="94">
        <v>107</v>
      </c>
      <c r="X48724" s="94">
        <v>0</v>
      </c>
      <c r="Y48724" s="94">
        <v>10</v>
      </c>
      <c r="AJ48724" s="94">
        <v>0</v>
      </c>
      <c r="AK48724" s="94">
        <v>528</v>
      </c>
      <c r="AN48724" s="94">
        <v>107</v>
      </c>
      <c r="AP48724" s="94">
        <v>0</v>
      </c>
      <c r="AQ48724" s="94">
        <v>10</v>
      </c>
      <c r="AS48724" s="94">
        <v>-1522</v>
      </c>
      <c r="AT48724" s="94">
        <v>-68</v>
      </c>
    </row>
    <row r="48725" spans="1:46">
      <c r="A48725" s="85" t="s">
        <v>111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2246</v>
      </c>
      <c r="I48725" s="94">
        <v>2238</v>
      </c>
      <c r="J48725" s="94">
        <v>684</v>
      </c>
      <c r="K48725" s="94">
        <v>-1554</v>
      </c>
      <c r="O48725" s="94">
        <v>2238</v>
      </c>
      <c r="P48725" s="94">
        <v>684</v>
      </c>
      <c r="Q48725" s="94">
        <v>-1554</v>
      </c>
      <c r="R48725" s="94">
        <v>0</v>
      </c>
      <c r="S48725" s="94">
        <v>576</v>
      </c>
      <c r="V48725" s="94">
        <v>98</v>
      </c>
      <c r="X48725" s="94">
        <v>0</v>
      </c>
      <c r="Y48725" s="94">
        <v>10</v>
      </c>
      <c r="AJ48725" s="94">
        <v>0</v>
      </c>
      <c r="AK48725" s="94">
        <v>576</v>
      </c>
      <c r="AN48725" s="94">
        <v>98</v>
      </c>
      <c r="AP48725" s="94">
        <v>0</v>
      </c>
      <c r="AQ48725" s="94">
        <v>10</v>
      </c>
      <c r="AS48725" s="94">
        <v>-1486</v>
      </c>
      <c r="AT48725" s="94">
        <v>-68</v>
      </c>
    </row>
    <row r="48726" spans="1:46">
      <c r="A48726" s="85" t="s">
        <v>111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2273</v>
      </c>
      <c r="I48726" s="94">
        <v>2280</v>
      </c>
      <c r="J48726" s="94">
        <v>679</v>
      </c>
      <c r="K48726" s="94">
        <v>-1601</v>
      </c>
      <c r="O48726" s="94">
        <v>2280</v>
      </c>
      <c r="P48726" s="94">
        <v>679</v>
      </c>
      <c r="Q48726" s="94">
        <v>-1601</v>
      </c>
      <c r="R48726" s="94">
        <v>0</v>
      </c>
      <c r="S48726" s="94">
        <v>565</v>
      </c>
      <c r="V48726" s="94">
        <v>104</v>
      </c>
      <c r="X48726" s="94">
        <v>0</v>
      </c>
      <c r="Y48726" s="94">
        <v>10</v>
      </c>
      <c r="AJ48726" s="94">
        <v>0</v>
      </c>
      <c r="AK48726" s="94">
        <v>565</v>
      </c>
      <c r="AN48726" s="94">
        <v>104</v>
      </c>
      <c r="AP48726" s="94">
        <v>0</v>
      </c>
      <c r="AQ48726" s="94">
        <v>10</v>
      </c>
      <c r="AS48726" s="94">
        <v>-1540</v>
      </c>
      <c r="AT48726" s="94">
        <v>-61</v>
      </c>
    </row>
    <row r="48727" spans="1:46">
      <c r="A48727" s="85" t="s">
        <v>111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2376</v>
      </c>
      <c r="I48727" s="94">
        <v>2401</v>
      </c>
      <c r="J48727" s="94">
        <v>729</v>
      </c>
      <c r="K48727" s="94">
        <v>-1672</v>
      </c>
      <c r="O48727" s="94">
        <v>2401</v>
      </c>
      <c r="P48727" s="94">
        <v>729</v>
      </c>
      <c r="Q48727" s="94">
        <v>-1672</v>
      </c>
      <c r="R48727" s="94">
        <v>0</v>
      </c>
      <c r="S48727" s="94">
        <v>600</v>
      </c>
      <c r="V48727" s="94">
        <v>119</v>
      </c>
      <c r="X48727" s="94">
        <v>0</v>
      </c>
      <c r="Y48727" s="94">
        <v>10</v>
      </c>
      <c r="AJ48727" s="94">
        <v>0</v>
      </c>
      <c r="AK48727" s="94">
        <v>600</v>
      </c>
      <c r="AN48727" s="94">
        <v>119</v>
      </c>
      <c r="AP48727" s="94">
        <v>0</v>
      </c>
      <c r="AQ48727" s="94">
        <v>10</v>
      </c>
      <c r="AS48727" s="94">
        <v>-1618</v>
      </c>
      <c r="AT48727" s="94">
        <v>-54</v>
      </c>
    </row>
    <row r="48728" spans="1:46">
      <c r="A48728" s="85" t="s">
        <v>111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2606</v>
      </c>
      <c r="I48728" s="94">
        <v>2624</v>
      </c>
      <c r="J48728" s="94">
        <v>838</v>
      </c>
      <c r="K48728" s="94">
        <v>-1786</v>
      </c>
      <c r="O48728" s="94">
        <v>2624</v>
      </c>
      <c r="P48728" s="94">
        <v>838</v>
      </c>
      <c r="Q48728" s="94">
        <v>-1786</v>
      </c>
      <c r="R48728" s="94">
        <v>0</v>
      </c>
      <c r="S48728" s="94">
        <v>612</v>
      </c>
      <c r="V48728" s="94">
        <v>215</v>
      </c>
      <c r="X48728" s="94">
        <v>0</v>
      </c>
      <c r="Y48728" s="94">
        <v>11</v>
      </c>
      <c r="AJ48728" s="94">
        <v>0</v>
      </c>
      <c r="AK48728" s="94">
        <v>612</v>
      </c>
      <c r="AN48728" s="94">
        <v>215</v>
      </c>
      <c r="AP48728" s="94">
        <v>0</v>
      </c>
      <c r="AQ48728" s="94">
        <v>11</v>
      </c>
      <c r="AS48728" s="94">
        <v>-1757</v>
      </c>
      <c r="AT48728" s="94">
        <v>-29</v>
      </c>
    </row>
    <row r="48729" spans="1:46">
      <c r="A48729" s="85" t="s">
        <v>111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2905</v>
      </c>
      <c r="I48729" s="94">
        <v>2939</v>
      </c>
      <c r="J48729" s="94">
        <v>860</v>
      </c>
      <c r="K48729" s="94">
        <v>-2079</v>
      </c>
      <c r="O48729" s="94">
        <v>2939</v>
      </c>
      <c r="P48729" s="94">
        <v>860</v>
      </c>
      <c r="Q48729" s="94">
        <v>-2079</v>
      </c>
      <c r="R48729" s="94">
        <v>0</v>
      </c>
      <c r="S48729" s="94">
        <v>596</v>
      </c>
      <c r="V48729" s="94">
        <v>253</v>
      </c>
      <c r="X48729" s="94">
        <v>0</v>
      </c>
      <c r="Y48729" s="94">
        <v>11</v>
      </c>
      <c r="AJ48729" s="94">
        <v>0</v>
      </c>
      <c r="AK48729" s="94">
        <v>596</v>
      </c>
      <c r="AN48729" s="94">
        <v>253</v>
      </c>
      <c r="AP48729" s="94">
        <v>0</v>
      </c>
      <c r="AQ48729" s="94">
        <v>11</v>
      </c>
      <c r="AS48729" s="94">
        <v>-2061</v>
      </c>
      <c r="AT48729" s="94">
        <v>-18</v>
      </c>
    </row>
    <row r="48730" spans="1:46">
      <c r="A48730" s="85" t="s">
        <v>111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3111</v>
      </c>
      <c r="I48730" s="94">
        <v>3174</v>
      </c>
      <c r="J48730" s="94">
        <v>937</v>
      </c>
      <c r="K48730" s="94">
        <v>-2237</v>
      </c>
      <c r="O48730" s="94">
        <v>3174</v>
      </c>
      <c r="P48730" s="94">
        <v>937</v>
      </c>
      <c r="Q48730" s="94">
        <v>-2237</v>
      </c>
      <c r="R48730" s="94">
        <v>0</v>
      </c>
      <c r="S48730" s="94">
        <v>618</v>
      </c>
      <c r="V48730" s="94">
        <v>308</v>
      </c>
      <c r="X48730" s="94">
        <v>0</v>
      </c>
      <c r="Y48730" s="94">
        <v>11</v>
      </c>
      <c r="AJ48730" s="94">
        <v>0</v>
      </c>
      <c r="AK48730" s="94">
        <v>618</v>
      </c>
      <c r="AN48730" s="94">
        <v>308</v>
      </c>
      <c r="AP48730" s="94">
        <v>0</v>
      </c>
      <c r="AQ48730" s="94">
        <v>11</v>
      </c>
      <c r="AS48730" s="94">
        <v>-2240</v>
      </c>
      <c r="AT48730" s="94">
        <v>3</v>
      </c>
    </row>
    <row r="48731" spans="1:46">
      <c r="A48731" s="85" t="s">
        <v>111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3133</v>
      </c>
      <c r="I48731" s="94">
        <v>3271</v>
      </c>
      <c r="J48731" s="94">
        <v>869</v>
      </c>
      <c r="K48731" s="94">
        <v>-2402</v>
      </c>
      <c r="O48731" s="94">
        <v>3271</v>
      </c>
      <c r="P48731" s="94">
        <v>869</v>
      </c>
      <c r="Q48731" s="94">
        <v>-2402</v>
      </c>
      <c r="R48731" s="94">
        <v>0</v>
      </c>
      <c r="S48731" s="94">
        <v>601</v>
      </c>
      <c r="V48731" s="94">
        <v>258</v>
      </c>
      <c r="X48731" s="94">
        <v>0</v>
      </c>
      <c r="Y48731" s="94">
        <v>10</v>
      </c>
      <c r="AJ48731" s="94">
        <v>0</v>
      </c>
      <c r="AK48731" s="94">
        <v>601</v>
      </c>
      <c r="AN48731" s="94">
        <v>258</v>
      </c>
      <c r="AP48731" s="94">
        <v>0</v>
      </c>
      <c r="AQ48731" s="94">
        <v>10</v>
      </c>
      <c r="AS48731" s="94">
        <v>-2383</v>
      </c>
      <c r="AT48731" s="94">
        <v>-19</v>
      </c>
    </row>
    <row r="48732" spans="1:46">
      <c r="A48732" s="85" t="s">
        <v>111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3096</v>
      </c>
      <c r="I48732" s="94">
        <v>3242</v>
      </c>
      <c r="J48732" s="94">
        <v>899</v>
      </c>
      <c r="K48732" s="94">
        <v>-2343</v>
      </c>
      <c r="O48732" s="94">
        <v>3242</v>
      </c>
      <c r="P48732" s="94">
        <v>899</v>
      </c>
      <c r="Q48732" s="94">
        <v>-2343</v>
      </c>
      <c r="R48732" s="94">
        <v>0</v>
      </c>
      <c r="S48732" s="94">
        <v>588</v>
      </c>
      <c r="V48732" s="94">
        <v>276</v>
      </c>
      <c r="X48732" s="94">
        <v>0</v>
      </c>
      <c r="Y48732" s="94">
        <v>35</v>
      </c>
      <c r="AJ48732" s="94">
        <v>0</v>
      </c>
      <c r="AK48732" s="94">
        <v>588</v>
      </c>
      <c r="AN48732" s="94">
        <v>276</v>
      </c>
      <c r="AP48732" s="94">
        <v>0</v>
      </c>
      <c r="AQ48732" s="94">
        <v>35</v>
      </c>
      <c r="AS48732" s="94">
        <v>-2328</v>
      </c>
      <c r="AT48732" s="94">
        <v>-15</v>
      </c>
    </row>
    <row r="48733" spans="1:46">
      <c r="A48733" s="85" t="s">
        <v>111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3048</v>
      </c>
      <c r="I48733" s="94">
        <v>3105</v>
      </c>
      <c r="J48733" s="94">
        <v>841</v>
      </c>
      <c r="K48733" s="94">
        <v>-2264</v>
      </c>
      <c r="O48733" s="94">
        <v>3105</v>
      </c>
      <c r="P48733" s="94">
        <v>841</v>
      </c>
      <c r="Q48733" s="94">
        <v>-2264</v>
      </c>
      <c r="R48733" s="94">
        <v>0</v>
      </c>
      <c r="S48733" s="94">
        <v>583</v>
      </c>
      <c r="V48733" s="94">
        <v>244</v>
      </c>
      <c r="X48733" s="94">
        <v>0</v>
      </c>
      <c r="Y48733" s="94">
        <v>14</v>
      </c>
      <c r="AJ48733" s="94">
        <v>0</v>
      </c>
      <c r="AK48733" s="94">
        <v>583</v>
      </c>
      <c r="AN48733" s="94">
        <v>244</v>
      </c>
      <c r="AP48733" s="94">
        <v>0</v>
      </c>
      <c r="AQ48733" s="94">
        <v>14</v>
      </c>
      <c r="AS48733" s="94">
        <v>-2242</v>
      </c>
      <c r="AT48733" s="94">
        <v>-22</v>
      </c>
    </row>
    <row r="48734" spans="1:46">
      <c r="A48734" s="85" t="s">
        <v>111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2996</v>
      </c>
      <c r="I48734" s="94">
        <v>2997</v>
      </c>
      <c r="J48734" s="94">
        <v>664</v>
      </c>
      <c r="K48734" s="94">
        <v>-2333</v>
      </c>
      <c r="O48734" s="94">
        <v>2997</v>
      </c>
      <c r="P48734" s="94">
        <v>664</v>
      </c>
      <c r="Q48734" s="94">
        <v>-2333</v>
      </c>
      <c r="R48734" s="94">
        <v>0</v>
      </c>
      <c r="S48734" s="94">
        <v>431</v>
      </c>
      <c r="V48734" s="94">
        <v>218</v>
      </c>
      <c r="X48734" s="94">
        <v>0</v>
      </c>
      <c r="Y48734" s="94">
        <v>15</v>
      </c>
      <c r="AJ48734" s="94">
        <v>0</v>
      </c>
      <c r="AK48734" s="94">
        <v>431</v>
      </c>
      <c r="AN48734" s="94">
        <v>218</v>
      </c>
      <c r="AP48734" s="94">
        <v>0</v>
      </c>
      <c r="AQ48734" s="94">
        <v>15</v>
      </c>
      <c r="AS48734" s="94">
        <v>-2304</v>
      </c>
      <c r="AT48734" s="94">
        <v>-29</v>
      </c>
    </row>
    <row r="48735" spans="1:46">
      <c r="A48735" s="85" t="s">
        <v>111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2966</v>
      </c>
      <c r="I48735" s="94">
        <v>2930</v>
      </c>
      <c r="J48735" s="94">
        <v>639</v>
      </c>
      <c r="K48735" s="94">
        <v>-2291</v>
      </c>
      <c r="O48735" s="94">
        <v>2930</v>
      </c>
      <c r="P48735" s="94">
        <v>639</v>
      </c>
      <c r="Q48735" s="94">
        <v>-2291</v>
      </c>
      <c r="R48735" s="94">
        <v>0</v>
      </c>
      <c r="S48735" s="94">
        <v>421</v>
      </c>
      <c r="V48735" s="94">
        <v>207</v>
      </c>
      <c r="X48735" s="94">
        <v>0</v>
      </c>
      <c r="Y48735" s="94">
        <v>11</v>
      </c>
      <c r="AJ48735" s="94">
        <v>0</v>
      </c>
      <c r="AK48735" s="94">
        <v>421</v>
      </c>
      <c r="AN48735" s="94">
        <v>207</v>
      </c>
      <c r="AP48735" s="94">
        <v>0</v>
      </c>
      <c r="AQ48735" s="94">
        <v>11</v>
      </c>
      <c r="AS48735" s="94">
        <v>-2257</v>
      </c>
      <c r="AT48735" s="94">
        <v>-34</v>
      </c>
    </row>
    <row r="48736" spans="1:46">
      <c r="A48736" s="85" t="s">
        <v>111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2914</v>
      </c>
      <c r="I48736" s="94">
        <v>2871</v>
      </c>
      <c r="J48736" s="94">
        <v>622</v>
      </c>
      <c r="K48736" s="94">
        <v>-2249</v>
      </c>
      <c r="O48736" s="94">
        <v>2871</v>
      </c>
      <c r="P48736" s="94">
        <v>622</v>
      </c>
      <c r="Q48736" s="94">
        <v>-2249</v>
      </c>
      <c r="R48736" s="94">
        <v>0</v>
      </c>
      <c r="S48736" s="94">
        <v>431</v>
      </c>
      <c r="V48736" s="94">
        <v>181</v>
      </c>
      <c r="X48736" s="94">
        <v>0</v>
      </c>
      <c r="Y48736" s="94">
        <v>10</v>
      </c>
      <c r="AJ48736" s="94">
        <v>0</v>
      </c>
      <c r="AK48736" s="94">
        <v>431</v>
      </c>
      <c r="AN48736" s="94">
        <v>181</v>
      </c>
      <c r="AP48736" s="94">
        <v>0</v>
      </c>
      <c r="AQ48736" s="94">
        <v>10</v>
      </c>
      <c r="AS48736" s="94">
        <v>-2219</v>
      </c>
      <c r="AT48736" s="94">
        <v>-30</v>
      </c>
    </row>
    <row r="48737" spans="1:46">
      <c r="A48737" s="85" t="s">
        <v>111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2875</v>
      </c>
      <c r="I48737" s="94">
        <v>2847</v>
      </c>
      <c r="J48737" s="94">
        <v>633</v>
      </c>
      <c r="K48737" s="94">
        <v>-2214</v>
      </c>
      <c r="O48737" s="94">
        <v>2847</v>
      </c>
      <c r="P48737" s="94">
        <v>633</v>
      </c>
      <c r="Q48737" s="94">
        <v>-2214</v>
      </c>
      <c r="R48737" s="94">
        <v>0</v>
      </c>
      <c r="S48737" s="94">
        <v>418</v>
      </c>
      <c r="V48737" s="94">
        <v>206</v>
      </c>
      <c r="X48737" s="94">
        <v>0</v>
      </c>
      <c r="Y48737" s="94">
        <v>9</v>
      </c>
      <c r="AJ48737" s="94">
        <v>0</v>
      </c>
      <c r="AK48737" s="94">
        <v>418</v>
      </c>
      <c r="AN48737" s="94">
        <v>206</v>
      </c>
      <c r="AP48737" s="94">
        <v>0</v>
      </c>
      <c r="AQ48737" s="94">
        <v>9</v>
      </c>
      <c r="AS48737" s="94">
        <v>-2176</v>
      </c>
      <c r="AT48737" s="94">
        <v>-38</v>
      </c>
    </row>
    <row r="48738" spans="1:46">
      <c r="A48738" s="85" t="s">
        <v>111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2856</v>
      </c>
      <c r="I48738" s="94">
        <v>2850</v>
      </c>
      <c r="J48738" s="94">
        <v>648</v>
      </c>
      <c r="K48738" s="94">
        <v>-2202</v>
      </c>
      <c r="O48738" s="94">
        <v>2850</v>
      </c>
      <c r="P48738" s="94">
        <v>648</v>
      </c>
      <c r="Q48738" s="94">
        <v>-2202</v>
      </c>
      <c r="R48738" s="94">
        <v>0</v>
      </c>
      <c r="S48738" s="94">
        <v>449</v>
      </c>
      <c r="V48738" s="94">
        <v>190</v>
      </c>
      <c r="X48738" s="94">
        <v>0</v>
      </c>
      <c r="Y48738" s="94">
        <v>9</v>
      </c>
      <c r="AJ48738" s="94">
        <v>0</v>
      </c>
      <c r="AK48738" s="94">
        <v>449</v>
      </c>
      <c r="AN48738" s="94">
        <v>190</v>
      </c>
      <c r="AP48738" s="94">
        <v>0</v>
      </c>
      <c r="AQ48738" s="94">
        <v>9</v>
      </c>
      <c r="AS48738" s="94">
        <v>-2151</v>
      </c>
      <c r="AT48738" s="94">
        <v>-51</v>
      </c>
    </row>
    <row r="48739" spans="1:46">
      <c r="A48739" s="85" t="s">
        <v>111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2956</v>
      </c>
      <c r="I48739" s="94">
        <v>2923</v>
      </c>
      <c r="J48739" s="94">
        <v>819</v>
      </c>
      <c r="K48739" s="94">
        <v>-2104</v>
      </c>
      <c r="O48739" s="94">
        <v>2923</v>
      </c>
      <c r="P48739" s="94">
        <v>819</v>
      </c>
      <c r="Q48739" s="94">
        <v>-2104</v>
      </c>
      <c r="R48739" s="94">
        <v>0</v>
      </c>
      <c r="S48739" s="94">
        <v>582</v>
      </c>
      <c r="V48739" s="94">
        <v>229</v>
      </c>
      <c r="X48739" s="94">
        <v>0</v>
      </c>
      <c r="Y48739" s="94">
        <v>8</v>
      </c>
      <c r="AJ48739" s="94">
        <v>0</v>
      </c>
      <c r="AK48739" s="94">
        <v>582</v>
      </c>
      <c r="AN48739" s="94">
        <v>229</v>
      </c>
      <c r="AP48739" s="94">
        <v>0</v>
      </c>
      <c r="AQ48739" s="94">
        <v>8</v>
      </c>
      <c r="AS48739" s="94">
        <v>-2049</v>
      </c>
      <c r="AT48739" s="94">
        <v>-55</v>
      </c>
    </row>
    <row r="48740" spans="1:46">
      <c r="A48740" s="85" t="s">
        <v>111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3079</v>
      </c>
      <c r="I48740" s="94">
        <v>3104</v>
      </c>
      <c r="J48740" s="94">
        <v>846</v>
      </c>
      <c r="K48740" s="94">
        <v>-2258</v>
      </c>
      <c r="O48740" s="94">
        <v>3104</v>
      </c>
      <c r="P48740" s="94">
        <v>846</v>
      </c>
      <c r="Q48740" s="94">
        <v>-2258</v>
      </c>
      <c r="R48740" s="94">
        <v>0</v>
      </c>
      <c r="S48740" s="94">
        <v>598</v>
      </c>
      <c r="V48740" s="94">
        <v>238</v>
      </c>
      <c r="X48740" s="94">
        <v>0</v>
      </c>
      <c r="Y48740" s="94">
        <v>10</v>
      </c>
      <c r="AJ48740" s="94">
        <v>0</v>
      </c>
      <c r="AK48740" s="94">
        <v>598</v>
      </c>
      <c r="AN48740" s="94">
        <v>238</v>
      </c>
      <c r="AP48740" s="94">
        <v>0</v>
      </c>
      <c r="AQ48740" s="94">
        <v>10</v>
      </c>
      <c r="AS48740" s="94">
        <v>-2213</v>
      </c>
      <c r="AT48740" s="94">
        <v>-45</v>
      </c>
    </row>
    <row r="48741" spans="1:46">
      <c r="A48741" s="85" t="s">
        <v>111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3052</v>
      </c>
      <c r="I48741" s="94">
        <v>3084</v>
      </c>
      <c r="J48741" s="94">
        <v>871</v>
      </c>
      <c r="K48741" s="94">
        <v>-2213</v>
      </c>
      <c r="O48741" s="94">
        <v>3084</v>
      </c>
      <c r="P48741" s="94">
        <v>871</v>
      </c>
      <c r="Q48741" s="94">
        <v>-2213</v>
      </c>
      <c r="R48741" s="94">
        <v>0</v>
      </c>
      <c r="S48741" s="94">
        <v>609</v>
      </c>
      <c r="V48741" s="94">
        <v>252</v>
      </c>
      <c r="X48741" s="94">
        <v>0</v>
      </c>
      <c r="Y48741" s="94">
        <v>10</v>
      </c>
      <c r="AJ48741" s="94">
        <v>0</v>
      </c>
      <c r="AK48741" s="94">
        <v>609</v>
      </c>
      <c r="AN48741" s="94">
        <v>252</v>
      </c>
      <c r="AP48741" s="94">
        <v>0</v>
      </c>
      <c r="AQ48741" s="94">
        <v>10</v>
      </c>
      <c r="AS48741" s="94">
        <v>-2163</v>
      </c>
      <c r="AT48741" s="94">
        <v>-50</v>
      </c>
    </row>
    <row r="48742" spans="1:46">
      <c r="A48742" s="85" t="s">
        <v>111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2972</v>
      </c>
      <c r="I48742" s="94">
        <v>2980</v>
      </c>
      <c r="J48742" s="94">
        <v>865</v>
      </c>
      <c r="K48742" s="94">
        <v>-2115</v>
      </c>
      <c r="O48742" s="94">
        <v>2980</v>
      </c>
      <c r="P48742" s="94">
        <v>865</v>
      </c>
      <c r="Q48742" s="94">
        <v>-2115</v>
      </c>
      <c r="R48742" s="94">
        <v>0</v>
      </c>
      <c r="S48742" s="94">
        <v>591</v>
      </c>
      <c r="V48742" s="94">
        <v>264</v>
      </c>
      <c r="X48742" s="94">
        <v>0</v>
      </c>
      <c r="Y48742" s="94">
        <v>10</v>
      </c>
      <c r="AJ48742" s="94">
        <v>0</v>
      </c>
      <c r="AK48742" s="94">
        <v>591</v>
      </c>
      <c r="AN48742" s="94">
        <v>264</v>
      </c>
      <c r="AP48742" s="94">
        <v>0</v>
      </c>
      <c r="AQ48742" s="94">
        <v>10</v>
      </c>
      <c r="AS48742" s="94">
        <v>-2061</v>
      </c>
      <c r="AT48742" s="94">
        <v>-54</v>
      </c>
    </row>
    <row r="48743" spans="1:46">
      <c r="A48743" s="85" t="s">
        <v>111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2867</v>
      </c>
      <c r="I48743" s="94">
        <v>2856</v>
      </c>
      <c r="J48743" s="94">
        <v>880</v>
      </c>
      <c r="K48743" s="94">
        <v>-1976</v>
      </c>
      <c r="O48743" s="94">
        <v>2856</v>
      </c>
      <c r="P48743" s="94">
        <v>880</v>
      </c>
      <c r="Q48743" s="94">
        <v>-1976</v>
      </c>
      <c r="R48743" s="94">
        <v>0</v>
      </c>
      <c r="S48743" s="94">
        <v>612</v>
      </c>
      <c r="V48743" s="94">
        <v>258</v>
      </c>
      <c r="X48743" s="94">
        <v>0</v>
      </c>
      <c r="Y48743" s="94">
        <v>10</v>
      </c>
      <c r="AJ48743" s="94">
        <v>0</v>
      </c>
      <c r="AK48743" s="94">
        <v>612</v>
      </c>
      <c r="AN48743" s="94">
        <v>258</v>
      </c>
      <c r="AP48743" s="94">
        <v>0</v>
      </c>
      <c r="AQ48743" s="94">
        <v>10</v>
      </c>
      <c r="AS48743" s="94">
        <v>-1913</v>
      </c>
      <c r="AT48743" s="94">
        <v>-63</v>
      </c>
    </row>
    <row r="48744" spans="1:46">
      <c r="A48744" s="85" t="s">
        <v>111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2687</v>
      </c>
      <c r="I48744" s="94">
        <v>2676</v>
      </c>
      <c r="J48744" s="94">
        <v>864</v>
      </c>
      <c r="K48744" s="94">
        <v>-1812</v>
      </c>
      <c r="O48744" s="94">
        <v>2676</v>
      </c>
      <c r="P48744" s="94">
        <v>864</v>
      </c>
      <c r="Q48744" s="94">
        <v>-1812</v>
      </c>
      <c r="R48744" s="94">
        <v>0</v>
      </c>
      <c r="S48744" s="94">
        <v>599</v>
      </c>
      <c r="V48744" s="94">
        <v>255</v>
      </c>
      <c r="X48744" s="94">
        <v>0</v>
      </c>
      <c r="Y48744" s="94">
        <v>10</v>
      </c>
      <c r="AJ48744" s="94">
        <v>0</v>
      </c>
      <c r="AK48744" s="94">
        <v>599</v>
      </c>
      <c r="AN48744" s="94">
        <v>255</v>
      </c>
      <c r="AP48744" s="94">
        <v>0</v>
      </c>
      <c r="AQ48744" s="94">
        <v>10</v>
      </c>
      <c r="AS48744" s="94">
        <v>-1739</v>
      </c>
      <c r="AT48744" s="94">
        <v>-73</v>
      </c>
    </row>
    <row r="48745" spans="1:46">
      <c r="A48745" s="85" t="s">
        <v>111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2498</v>
      </c>
      <c r="I48745" s="94">
        <v>2465</v>
      </c>
      <c r="J48745" s="94">
        <v>899</v>
      </c>
      <c r="K48745" s="94">
        <v>-1566</v>
      </c>
      <c r="O48745" s="94">
        <v>2465</v>
      </c>
      <c r="P48745" s="94">
        <v>899</v>
      </c>
      <c r="Q48745" s="94">
        <v>-1566</v>
      </c>
      <c r="R48745" s="94">
        <v>0</v>
      </c>
      <c r="S48745" s="94">
        <v>593</v>
      </c>
      <c r="V48745" s="94">
        <v>295</v>
      </c>
      <c r="X48745" s="94">
        <v>0</v>
      </c>
      <c r="Y48745" s="94">
        <v>11</v>
      </c>
      <c r="AJ48745" s="94">
        <v>0</v>
      </c>
      <c r="AK48745" s="94">
        <v>593</v>
      </c>
      <c r="AN48745" s="94">
        <v>295</v>
      </c>
      <c r="AP48745" s="94">
        <v>0</v>
      </c>
      <c r="AQ48745" s="94">
        <v>11</v>
      </c>
      <c r="AS48745" s="94">
        <v>-1493</v>
      </c>
      <c r="AT48745" s="94">
        <v>-73</v>
      </c>
    </row>
    <row r="48746" spans="1:46">
      <c r="A48746" s="85" t="s">
        <v>111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2322</v>
      </c>
      <c r="I48746" s="94">
        <v>2286</v>
      </c>
      <c r="J48746" s="94">
        <v>841</v>
      </c>
      <c r="K48746" s="94">
        <v>-1445</v>
      </c>
      <c r="O48746" s="94">
        <v>2286</v>
      </c>
      <c r="P48746" s="94">
        <v>841</v>
      </c>
      <c r="Q48746" s="94">
        <v>-1445</v>
      </c>
      <c r="R48746" s="94">
        <v>0</v>
      </c>
      <c r="S48746" s="94">
        <v>593</v>
      </c>
      <c r="V48746" s="94">
        <v>237</v>
      </c>
      <c r="X48746" s="94">
        <v>0</v>
      </c>
      <c r="Y48746" s="94">
        <v>11</v>
      </c>
      <c r="AJ48746" s="94">
        <v>0</v>
      </c>
      <c r="AK48746" s="94">
        <v>593</v>
      </c>
      <c r="AN48746" s="94">
        <v>237</v>
      </c>
      <c r="AP48746" s="94">
        <v>0</v>
      </c>
      <c r="AQ48746" s="94">
        <v>11</v>
      </c>
      <c r="AS48746" s="94">
        <v>-1373</v>
      </c>
      <c r="AT48746" s="94">
        <v>-72</v>
      </c>
    </row>
    <row r="48747" spans="1:46">
      <c r="A48747" s="85" t="s">
        <v>111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2173</v>
      </c>
      <c r="I48747" s="94">
        <v>2175</v>
      </c>
      <c r="J48747" s="94">
        <v>792</v>
      </c>
      <c r="K48747" s="94">
        <v>-1383</v>
      </c>
      <c r="O48747" s="94">
        <v>2175</v>
      </c>
      <c r="P48747" s="94">
        <v>792</v>
      </c>
      <c r="Q48747" s="94">
        <v>-1383</v>
      </c>
      <c r="R48747" s="94">
        <v>0</v>
      </c>
      <c r="S48747" s="94">
        <v>595</v>
      </c>
      <c r="V48747" s="94">
        <v>186</v>
      </c>
      <c r="X48747" s="94">
        <v>0</v>
      </c>
      <c r="Y48747" s="94">
        <v>11</v>
      </c>
      <c r="AJ48747" s="94">
        <v>0</v>
      </c>
      <c r="AK48747" s="94">
        <v>595</v>
      </c>
      <c r="AN48747" s="94">
        <v>186</v>
      </c>
      <c r="AP48747" s="94">
        <v>0</v>
      </c>
      <c r="AQ48747" s="94">
        <v>11</v>
      </c>
      <c r="AS48747" s="94">
        <v>-1308</v>
      </c>
      <c r="AT48747" s="94">
        <v>-75</v>
      </c>
    </row>
    <row r="48748" spans="1:46">
      <c r="A48748" s="85" t="s">
        <v>111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2145</v>
      </c>
      <c r="I48748" s="94">
        <v>2097</v>
      </c>
      <c r="J48748" s="94">
        <v>712</v>
      </c>
      <c r="K48748" s="94">
        <v>-1385</v>
      </c>
      <c r="O48748" s="94">
        <v>2097</v>
      </c>
      <c r="P48748" s="94">
        <v>712</v>
      </c>
      <c r="Q48748" s="94">
        <v>-1385</v>
      </c>
      <c r="R48748" s="94">
        <v>0</v>
      </c>
      <c r="S48748" s="94">
        <v>595</v>
      </c>
      <c r="V48748" s="94">
        <v>106</v>
      </c>
      <c r="X48748" s="94">
        <v>0</v>
      </c>
      <c r="Y48748" s="94">
        <v>11</v>
      </c>
      <c r="AJ48748" s="94">
        <v>0</v>
      </c>
      <c r="AK48748" s="94">
        <v>595</v>
      </c>
      <c r="AN48748" s="94">
        <v>106</v>
      </c>
      <c r="AP48748" s="94">
        <v>0</v>
      </c>
      <c r="AQ48748" s="94">
        <v>11</v>
      </c>
      <c r="AS48748" s="94">
        <v>-1311</v>
      </c>
      <c r="AT48748" s="94">
        <v>-74</v>
      </c>
    </row>
    <row r="48749" spans="1:46">
      <c r="A48749" s="85" t="s">
        <v>111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2071</v>
      </c>
      <c r="I48749" s="94">
        <v>2074</v>
      </c>
      <c r="J48749" s="94">
        <v>721</v>
      </c>
      <c r="K48749" s="94">
        <v>-1353</v>
      </c>
      <c r="O48749" s="94">
        <v>2074</v>
      </c>
      <c r="P48749" s="94">
        <v>721</v>
      </c>
      <c r="Q48749" s="94">
        <v>-1353</v>
      </c>
      <c r="R48749" s="94">
        <v>0</v>
      </c>
      <c r="S48749" s="94">
        <v>604</v>
      </c>
      <c r="V48749" s="94">
        <v>106</v>
      </c>
      <c r="X48749" s="94">
        <v>0</v>
      </c>
      <c r="Y48749" s="94">
        <v>11</v>
      </c>
      <c r="AJ48749" s="94">
        <v>0</v>
      </c>
      <c r="AK48749" s="94">
        <v>604</v>
      </c>
      <c r="AN48749" s="94">
        <v>106</v>
      </c>
      <c r="AP48749" s="94">
        <v>0</v>
      </c>
      <c r="AQ48749" s="94">
        <v>11</v>
      </c>
      <c r="AS48749" s="94">
        <v>-1274</v>
      </c>
      <c r="AT48749" s="94">
        <v>-79</v>
      </c>
    </row>
    <row r="48750" spans="1:46">
      <c r="A48750" s="85" t="s">
        <v>111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2092</v>
      </c>
      <c r="I48750" s="94">
        <v>2093</v>
      </c>
      <c r="J48750" s="94">
        <v>772</v>
      </c>
      <c r="K48750" s="94">
        <v>-1321</v>
      </c>
      <c r="O48750" s="94">
        <v>2093</v>
      </c>
      <c r="P48750" s="94">
        <v>772</v>
      </c>
      <c r="Q48750" s="94">
        <v>-1321</v>
      </c>
      <c r="R48750" s="94">
        <v>0</v>
      </c>
      <c r="S48750" s="94">
        <v>653</v>
      </c>
      <c r="V48750" s="94">
        <v>109</v>
      </c>
      <c r="X48750" s="94">
        <v>0</v>
      </c>
      <c r="Y48750" s="94">
        <v>10</v>
      </c>
      <c r="AJ48750" s="94">
        <v>0</v>
      </c>
      <c r="AK48750" s="94">
        <v>653</v>
      </c>
      <c r="AN48750" s="94">
        <v>109</v>
      </c>
      <c r="AP48750" s="94">
        <v>0</v>
      </c>
      <c r="AQ48750" s="94">
        <v>10</v>
      </c>
      <c r="AS48750" s="94">
        <v>-1249</v>
      </c>
      <c r="AT48750" s="94">
        <v>-72</v>
      </c>
    </row>
    <row r="48751" spans="1:46">
      <c r="A48751" s="85" t="s">
        <v>111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2189</v>
      </c>
      <c r="I48751" s="94">
        <v>2172</v>
      </c>
      <c r="J48751" s="94">
        <v>776</v>
      </c>
      <c r="K48751" s="94">
        <v>-1396</v>
      </c>
      <c r="O48751" s="94">
        <v>2172</v>
      </c>
      <c r="P48751" s="94">
        <v>776</v>
      </c>
      <c r="Q48751" s="94">
        <v>-1396</v>
      </c>
      <c r="R48751" s="94">
        <v>0</v>
      </c>
      <c r="S48751" s="94">
        <v>653</v>
      </c>
      <c r="V48751" s="94">
        <v>112</v>
      </c>
      <c r="X48751" s="94">
        <v>0</v>
      </c>
      <c r="Y48751" s="94">
        <v>11</v>
      </c>
      <c r="AJ48751" s="94">
        <v>0</v>
      </c>
      <c r="AK48751" s="94">
        <v>653</v>
      </c>
      <c r="AN48751" s="94">
        <v>112</v>
      </c>
      <c r="AP48751" s="94">
        <v>0</v>
      </c>
      <c r="AQ48751" s="94">
        <v>11</v>
      </c>
      <c r="AS48751" s="94">
        <v>-1329</v>
      </c>
      <c r="AT48751" s="94">
        <v>-67</v>
      </c>
    </row>
    <row r="48752" spans="1:46">
      <c r="A48752" s="85" t="s">
        <v>111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2408</v>
      </c>
      <c r="I48752" s="94">
        <v>2366</v>
      </c>
      <c r="J48752" s="94">
        <v>887</v>
      </c>
      <c r="K48752" s="94">
        <v>-1479</v>
      </c>
      <c r="O48752" s="94">
        <v>2366</v>
      </c>
      <c r="P48752" s="94">
        <v>887</v>
      </c>
      <c r="Q48752" s="94">
        <v>-1479</v>
      </c>
      <c r="R48752" s="94">
        <v>0</v>
      </c>
      <c r="S48752" s="94">
        <v>649</v>
      </c>
      <c r="V48752" s="94">
        <v>227</v>
      </c>
      <c r="X48752" s="94">
        <v>0</v>
      </c>
      <c r="Y48752" s="94">
        <v>11</v>
      </c>
      <c r="AJ48752" s="94">
        <v>0</v>
      </c>
      <c r="AK48752" s="94">
        <v>649</v>
      </c>
      <c r="AN48752" s="94">
        <v>227</v>
      </c>
      <c r="AP48752" s="94">
        <v>0</v>
      </c>
      <c r="AQ48752" s="94">
        <v>11</v>
      </c>
      <c r="AS48752" s="94">
        <v>-1433</v>
      </c>
      <c r="AT48752" s="94">
        <v>-46</v>
      </c>
    </row>
    <row r="48753" spans="1:46">
      <c r="A48753" s="85" t="s">
        <v>111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2689</v>
      </c>
      <c r="I48753" s="94">
        <v>2640</v>
      </c>
      <c r="J48753" s="94">
        <v>861</v>
      </c>
      <c r="K48753" s="94">
        <v>-1779</v>
      </c>
      <c r="O48753" s="94">
        <v>2640</v>
      </c>
      <c r="P48753" s="94">
        <v>861</v>
      </c>
      <c r="Q48753" s="94">
        <v>-1779</v>
      </c>
      <c r="R48753" s="94">
        <v>0</v>
      </c>
      <c r="S48753" s="94">
        <v>630</v>
      </c>
      <c r="V48753" s="94">
        <v>218</v>
      </c>
      <c r="X48753" s="94">
        <v>0</v>
      </c>
      <c r="Y48753" s="94">
        <v>13</v>
      </c>
      <c r="AJ48753" s="94">
        <v>0</v>
      </c>
      <c r="AK48753" s="94">
        <v>630</v>
      </c>
      <c r="AN48753" s="94">
        <v>218</v>
      </c>
      <c r="AP48753" s="94">
        <v>0</v>
      </c>
      <c r="AQ48753" s="94">
        <v>13</v>
      </c>
      <c r="AS48753" s="94">
        <v>-1742</v>
      </c>
      <c r="AT48753" s="94">
        <v>-37</v>
      </c>
    </row>
    <row r="48754" spans="1:46">
      <c r="A48754" s="85" t="s">
        <v>111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2902</v>
      </c>
      <c r="I48754" s="94">
        <v>2855</v>
      </c>
      <c r="J48754" s="94">
        <v>891</v>
      </c>
      <c r="K48754" s="94">
        <v>-1964</v>
      </c>
      <c r="O48754" s="94">
        <v>2855</v>
      </c>
      <c r="P48754" s="94">
        <v>891</v>
      </c>
      <c r="Q48754" s="94">
        <v>-1964</v>
      </c>
      <c r="R48754" s="94">
        <v>0</v>
      </c>
      <c r="S48754" s="94">
        <v>658</v>
      </c>
      <c r="V48754" s="94">
        <v>220</v>
      </c>
      <c r="X48754" s="94">
        <v>0</v>
      </c>
      <c r="Y48754" s="94">
        <v>13</v>
      </c>
      <c r="AJ48754" s="94">
        <v>0</v>
      </c>
      <c r="AK48754" s="94">
        <v>658</v>
      </c>
      <c r="AN48754" s="94">
        <v>220</v>
      </c>
      <c r="AP48754" s="94">
        <v>0</v>
      </c>
      <c r="AQ48754" s="94">
        <v>13</v>
      </c>
      <c r="AS48754" s="94">
        <v>-1934</v>
      </c>
      <c r="AT48754" s="94">
        <v>-30</v>
      </c>
    </row>
    <row r="48755" spans="1:46">
      <c r="A48755" s="85" t="s">
        <v>111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2964</v>
      </c>
      <c r="I48755" s="94">
        <v>2952</v>
      </c>
      <c r="J48755" s="94">
        <v>925</v>
      </c>
      <c r="K48755" s="94">
        <v>-2027</v>
      </c>
      <c r="O48755" s="94">
        <v>2952</v>
      </c>
      <c r="P48755" s="94">
        <v>925</v>
      </c>
      <c r="Q48755" s="94">
        <v>-2027</v>
      </c>
      <c r="R48755" s="94">
        <v>0</v>
      </c>
      <c r="S48755" s="94">
        <v>718</v>
      </c>
      <c r="V48755" s="94">
        <v>194</v>
      </c>
      <c r="X48755" s="94">
        <v>0</v>
      </c>
      <c r="Y48755" s="94">
        <v>13</v>
      </c>
      <c r="AJ48755" s="94">
        <v>0</v>
      </c>
      <c r="AK48755" s="94">
        <v>718</v>
      </c>
      <c r="AN48755" s="94">
        <v>194</v>
      </c>
      <c r="AP48755" s="94">
        <v>0</v>
      </c>
      <c r="AQ48755" s="94">
        <v>13</v>
      </c>
      <c r="AS48755" s="94">
        <v>-2005</v>
      </c>
      <c r="AT48755" s="94">
        <v>-22</v>
      </c>
    </row>
    <row r="48756" spans="1:46">
      <c r="A48756" s="85" t="s">
        <v>111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2961</v>
      </c>
      <c r="I48756" s="94">
        <v>2965</v>
      </c>
      <c r="J48756" s="94">
        <v>950</v>
      </c>
      <c r="K48756" s="94">
        <v>-2015</v>
      </c>
      <c r="O48756" s="94">
        <v>2965</v>
      </c>
      <c r="P48756" s="94">
        <v>950</v>
      </c>
      <c r="Q48756" s="94">
        <v>-2015</v>
      </c>
      <c r="R48756" s="94">
        <v>0</v>
      </c>
      <c r="S48756" s="94">
        <v>740</v>
      </c>
      <c r="V48756" s="94">
        <v>200</v>
      </c>
      <c r="X48756" s="94">
        <v>0</v>
      </c>
      <c r="Y48756" s="94">
        <v>10</v>
      </c>
      <c r="AJ48756" s="94">
        <v>0</v>
      </c>
      <c r="AK48756" s="94">
        <v>740</v>
      </c>
      <c r="AN48756" s="94">
        <v>200</v>
      </c>
      <c r="AP48756" s="94">
        <v>0</v>
      </c>
      <c r="AQ48756" s="94">
        <v>10</v>
      </c>
      <c r="AS48756" s="94">
        <v>-2004</v>
      </c>
      <c r="AT48756" s="94">
        <v>-11</v>
      </c>
    </row>
    <row r="48757" spans="1:46">
      <c r="A48757" s="85" t="s">
        <v>111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2925</v>
      </c>
      <c r="I48757" s="94">
        <v>2958</v>
      </c>
      <c r="J48757" s="94">
        <v>932</v>
      </c>
      <c r="K48757" s="94">
        <v>-2026</v>
      </c>
      <c r="O48757" s="94">
        <v>2958</v>
      </c>
      <c r="P48757" s="94">
        <v>932</v>
      </c>
      <c r="Q48757" s="94">
        <v>-2026</v>
      </c>
      <c r="R48757" s="94">
        <v>0</v>
      </c>
      <c r="S48757" s="94">
        <v>714</v>
      </c>
      <c r="V48757" s="94">
        <v>208</v>
      </c>
      <c r="X48757" s="94">
        <v>0</v>
      </c>
      <c r="Y48757" s="94">
        <v>10</v>
      </c>
      <c r="AJ48757" s="94">
        <v>0</v>
      </c>
      <c r="AK48757" s="94">
        <v>714</v>
      </c>
      <c r="AN48757" s="94">
        <v>208</v>
      </c>
      <c r="AP48757" s="94">
        <v>0</v>
      </c>
      <c r="AQ48757" s="94">
        <v>10</v>
      </c>
      <c r="AS48757" s="94">
        <v>-2013</v>
      </c>
      <c r="AT48757" s="94">
        <v>-13</v>
      </c>
    </row>
    <row r="48758" spans="1:46">
      <c r="A48758" s="85" t="s">
        <v>111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2886</v>
      </c>
      <c r="I48758" s="94">
        <v>2940</v>
      </c>
      <c r="J48758" s="94">
        <v>911</v>
      </c>
      <c r="K48758" s="94">
        <v>-2029</v>
      </c>
      <c r="O48758" s="94">
        <v>2940</v>
      </c>
      <c r="P48758" s="94">
        <v>911</v>
      </c>
      <c r="Q48758" s="94">
        <v>-2029</v>
      </c>
      <c r="R48758" s="94">
        <v>0</v>
      </c>
      <c r="S48758" s="94">
        <v>690</v>
      </c>
      <c r="V48758" s="94">
        <v>207</v>
      </c>
      <c r="X48758" s="94">
        <v>0</v>
      </c>
      <c r="Y48758" s="94">
        <v>14</v>
      </c>
      <c r="AJ48758" s="94">
        <v>0</v>
      </c>
      <c r="AK48758" s="94">
        <v>690</v>
      </c>
      <c r="AN48758" s="94">
        <v>207</v>
      </c>
      <c r="AP48758" s="94">
        <v>0</v>
      </c>
      <c r="AQ48758" s="94">
        <v>14</v>
      </c>
      <c r="AS48758" s="94">
        <v>-2014</v>
      </c>
      <c r="AT48758" s="94">
        <v>-15</v>
      </c>
    </row>
    <row r="48759" spans="1:46">
      <c r="A48759" s="85" t="s">
        <v>111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2874</v>
      </c>
      <c r="I48759" s="94">
        <v>2896</v>
      </c>
      <c r="J48759" s="94">
        <v>898</v>
      </c>
      <c r="K48759" s="94">
        <v>-1998</v>
      </c>
      <c r="O48759" s="94">
        <v>2896</v>
      </c>
      <c r="P48759" s="94">
        <v>898</v>
      </c>
      <c r="Q48759" s="94">
        <v>-1998</v>
      </c>
      <c r="R48759" s="94">
        <v>0</v>
      </c>
      <c r="S48759" s="94">
        <v>686</v>
      </c>
      <c r="V48759" s="94">
        <v>202</v>
      </c>
      <c r="X48759" s="94">
        <v>0</v>
      </c>
      <c r="Y48759" s="94">
        <v>10</v>
      </c>
      <c r="AJ48759" s="94">
        <v>0</v>
      </c>
      <c r="AK48759" s="94">
        <v>686</v>
      </c>
      <c r="AN48759" s="94">
        <v>202</v>
      </c>
      <c r="AP48759" s="94">
        <v>0</v>
      </c>
      <c r="AQ48759" s="94">
        <v>10</v>
      </c>
      <c r="AS48759" s="94">
        <v>-1981</v>
      </c>
      <c r="AT48759" s="94">
        <v>-17</v>
      </c>
    </row>
    <row r="48760" spans="1:46">
      <c r="A48760" s="85" t="s">
        <v>111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2839</v>
      </c>
      <c r="I48760" s="94">
        <v>2832</v>
      </c>
      <c r="J48760" s="94">
        <v>810</v>
      </c>
      <c r="K48760" s="94">
        <v>-2022</v>
      </c>
      <c r="O48760" s="94">
        <v>2832</v>
      </c>
      <c r="P48760" s="94">
        <v>810</v>
      </c>
      <c r="Q48760" s="94">
        <v>-2022</v>
      </c>
      <c r="R48760" s="94">
        <v>0</v>
      </c>
      <c r="S48760" s="94">
        <v>623</v>
      </c>
      <c r="V48760" s="94">
        <v>177</v>
      </c>
      <c r="X48760" s="94">
        <v>0</v>
      </c>
      <c r="Y48760" s="94">
        <v>10</v>
      </c>
      <c r="AJ48760" s="94">
        <v>0</v>
      </c>
      <c r="AK48760" s="94">
        <v>623</v>
      </c>
      <c r="AN48760" s="94">
        <v>177</v>
      </c>
      <c r="AP48760" s="94">
        <v>0</v>
      </c>
      <c r="AQ48760" s="94">
        <v>10</v>
      </c>
      <c r="AS48760" s="94">
        <v>-2004</v>
      </c>
      <c r="AT48760" s="94">
        <v>-18</v>
      </c>
    </row>
    <row r="48761" spans="1:46">
      <c r="A48761" s="85" t="s">
        <v>111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2809</v>
      </c>
      <c r="I48761" s="94">
        <v>2812</v>
      </c>
      <c r="J48761" s="94">
        <v>801</v>
      </c>
      <c r="K48761" s="94">
        <v>-2011</v>
      </c>
      <c r="O48761" s="94">
        <v>2812</v>
      </c>
      <c r="P48761" s="94">
        <v>801</v>
      </c>
      <c r="Q48761" s="94">
        <v>-2011</v>
      </c>
      <c r="R48761" s="94">
        <v>0</v>
      </c>
      <c r="S48761" s="94">
        <v>606</v>
      </c>
      <c r="V48761" s="94">
        <v>179</v>
      </c>
      <c r="X48761" s="94">
        <v>0</v>
      </c>
      <c r="Y48761" s="94">
        <v>16</v>
      </c>
      <c r="AJ48761" s="94">
        <v>0</v>
      </c>
      <c r="AK48761" s="94">
        <v>606</v>
      </c>
      <c r="AN48761" s="94">
        <v>179</v>
      </c>
      <c r="AP48761" s="94">
        <v>0</v>
      </c>
      <c r="AQ48761" s="94">
        <v>16</v>
      </c>
      <c r="AS48761" s="94">
        <v>-1990</v>
      </c>
      <c r="AT48761" s="94">
        <v>-21</v>
      </c>
    </row>
    <row r="48762" spans="1:46">
      <c r="A48762" s="85" t="s">
        <v>111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2825</v>
      </c>
      <c r="I48762" s="94">
        <v>2806</v>
      </c>
      <c r="J48762" s="94">
        <v>907</v>
      </c>
      <c r="K48762" s="94">
        <v>-1899</v>
      </c>
      <c r="O48762" s="94">
        <v>2806</v>
      </c>
      <c r="P48762" s="94">
        <v>907</v>
      </c>
      <c r="Q48762" s="94">
        <v>-1899</v>
      </c>
      <c r="R48762" s="94">
        <v>0</v>
      </c>
      <c r="S48762" s="94">
        <v>638</v>
      </c>
      <c r="V48762" s="94">
        <v>259</v>
      </c>
      <c r="X48762" s="94">
        <v>0</v>
      </c>
      <c r="Y48762" s="94">
        <v>10</v>
      </c>
      <c r="AJ48762" s="94">
        <v>0</v>
      </c>
      <c r="AK48762" s="94">
        <v>638</v>
      </c>
      <c r="AN48762" s="94">
        <v>259</v>
      </c>
      <c r="AP48762" s="94">
        <v>0</v>
      </c>
      <c r="AQ48762" s="94">
        <v>10</v>
      </c>
      <c r="AS48762" s="94">
        <v>-1871</v>
      </c>
      <c r="AT48762" s="94">
        <v>-28</v>
      </c>
    </row>
    <row r="48763" spans="1:46">
      <c r="A48763" s="85" t="s">
        <v>111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2919</v>
      </c>
      <c r="I48763" s="94">
        <v>2889</v>
      </c>
      <c r="J48763" s="94">
        <v>1007</v>
      </c>
      <c r="K48763" s="94">
        <v>-1882</v>
      </c>
      <c r="O48763" s="94">
        <v>2889</v>
      </c>
      <c r="P48763" s="94">
        <v>1007</v>
      </c>
      <c r="Q48763" s="94">
        <v>-1882</v>
      </c>
      <c r="R48763" s="94">
        <v>0</v>
      </c>
      <c r="S48763" s="94">
        <v>723</v>
      </c>
      <c r="V48763" s="94">
        <v>274</v>
      </c>
      <c r="X48763" s="94">
        <v>0</v>
      </c>
      <c r="Y48763" s="94">
        <v>10</v>
      </c>
      <c r="AJ48763" s="94">
        <v>0</v>
      </c>
      <c r="AK48763" s="94">
        <v>723</v>
      </c>
      <c r="AN48763" s="94">
        <v>274</v>
      </c>
      <c r="AP48763" s="94">
        <v>0</v>
      </c>
      <c r="AQ48763" s="94">
        <v>10</v>
      </c>
      <c r="AS48763" s="94">
        <v>-1845</v>
      </c>
      <c r="AT48763" s="94">
        <v>-42</v>
      </c>
    </row>
    <row r="48764" spans="1:46">
      <c r="A48764" s="85" t="s">
        <v>111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3024</v>
      </c>
      <c r="I48764" s="94">
        <v>3056</v>
      </c>
      <c r="J48764" s="94">
        <v>1000</v>
      </c>
      <c r="K48764" s="94">
        <v>-2056</v>
      </c>
      <c r="O48764" s="94">
        <v>3056</v>
      </c>
      <c r="P48764" s="94">
        <v>1000</v>
      </c>
      <c r="Q48764" s="94">
        <v>-2056</v>
      </c>
      <c r="R48764" s="94">
        <v>0</v>
      </c>
      <c r="S48764" s="94">
        <v>732</v>
      </c>
      <c r="V48764" s="94">
        <v>258</v>
      </c>
      <c r="X48764" s="94">
        <v>0</v>
      </c>
      <c r="Y48764" s="94">
        <v>10</v>
      </c>
      <c r="AJ48764" s="94">
        <v>0</v>
      </c>
      <c r="AK48764" s="94">
        <v>732</v>
      </c>
      <c r="AN48764" s="94">
        <v>258</v>
      </c>
      <c r="AP48764" s="94">
        <v>0</v>
      </c>
      <c r="AQ48764" s="94">
        <v>10</v>
      </c>
      <c r="AS48764" s="94">
        <v>-2014</v>
      </c>
      <c r="AT48764" s="94">
        <v>-42</v>
      </c>
    </row>
    <row r="48765" spans="1:46">
      <c r="A48765" s="85" t="s">
        <v>111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3003</v>
      </c>
      <c r="I48765" s="94">
        <v>3053</v>
      </c>
      <c r="J48765" s="94">
        <v>1069</v>
      </c>
      <c r="K48765" s="94">
        <v>-1984</v>
      </c>
      <c r="O48765" s="94">
        <v>3053</v>
      </c>
      <c r="P48765" s="94">
        <v>1069</v>
      </c>
      <c r="Q48765" s="94">
        <v>-1984</v>
      </c>
      <c r="R48765" s="94">
        <v>0</v>
      </c>
      <c r="S48765" s="94">
        <v>748</v>
      </c>
      <c r="V48765" s="94">
        <v>310</v>
      </c>
      <c r="X48765" s="94">
        <v>0</v>
      </c>
      <c r="Y48765" s="94">
        <v>11</v>
      </c>
      <c r="AJ48765" s="94">
        <v>0</v>
      </c>
      <c r="AK48765" s="94">
        <v>748</v>
      </c>
      <c r="AN48765" s="94">
        <v>310</v>
      </c>
      <c r="AP48765" s="94">
        <v>0</v>
      </c>
      <c r="AQ48765" s="94">
        <v>11</v>
      </c>
      <c r="AS48765" s="94">
        <v>-1936</v>
      </c>
      <c r="AT48765" s="94">
        <v>-48</v>
      </c>
    </row>
    <row r="48766" spans="1:46">
      <c r="A48766" s="85" t="s">
        <v>111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2910</v>
      </c>
      <c r="I48766" s="94">
        <v>2962</v>
      </c>
      <c r="J48766" s="94">
        <v>1097</v>
      </c>
      <c r="K48766" s="94">
        <v>-1865</v>
      </c>
      <c r="O48766" s="94">
        <v>2962</v>
      </c>
      <c r="P48766" s="94">
        <v>1097</v>
      </c>
      <c r="Q48766" s="94">
        <v>-1865</v>
      </c>
      <c r="R48766" s="94">
        <v>0</v>
      </c>
      <c r="S48766" s="94">
        <v>772</v>
      </c>
      <c r="V48766" s="94">
        <v>314</v>
      </c>
      <c r="X48766" s="94">
        <v>0</v>
      </c>
      <c r="Y48766" s="94">
        <v>11</v>
      </c>
      <c r="AJ48766" s="94">
        <v>0</v>
      </c>
      <c r="AK48766" s="94">
        <v>772</v>
      </c>
      <c r="AN48766" s="94">
        <v>314</v>
      </c>
      <c r="AP48766" s="94">
        <v>0</v>
      </c>
      <c r="AQ48766" s="94">
        <v>11</v>
      </c>
      <c r="AS48766" s="94">
        <v>-1816</v>
      </c>
      <c r="AT48766" s="94">
        <v>-49</v>
      </c>
    </row>
    <row r="48767" spans="1:46">
      <c r="A48767" s="85" t="s">
        <v>111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2805</v>
      </c>
      <c r="I48767" s="94">
        <v>2842</v>
      </c>
      <c r="J48767" s="94">
        <v>995</v>
      </c>
      <c r="K48767" s="94">
        <v>-1847</v>
      </c>
      <c r="O48767" s="94">
        <v>2842</v>
      </c>
      <c r="P48767" s="94">
        <v>995</v>
      </c>
      <c r="Q48767" s="94">
        <v>-1847</v>
      </c>
      <c r="R48767" s="94">
        <v>0</v>
      </c>
      <c r="S48767" s="94">
        <v>707</v>
      </c>
      <c r="V48767" s="94">
        <v>277</v>
      </c>
      <c r="X48767" s="94">
        <v>0</v>
      </c>
      <c r="Y48767" s="94">
        <v>11</v>
      </c>
      <c r="AJ48767" s="94">
        <v>0</v>
      </c>
      <c r="AK48767" s="94">
        <v>707</v>
      </c>
      <c r="AN48767" s="94">
        <v>277</v>
      </c>
      <c r="AP48767" s="94">
        <v>0</v>
      </c>
      <c r="AQ48767" s="94">
        <v>11</v>
      </c>
      <c r="AS48767" s="94">
        <v>-1790</v>
      </c>
      <c r="AT48767" s="94">
        <v>-57</v>
      </c>
    </row>
    <row r="48768" spans="1:46">
      <c r="A48768" s="85" t="s">
        <v>111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2641</v>
      </c>
      <c r="I48768" s="94">
        <v>2674</v>
      </c>
      <c r="J48768" s="94">
        <v>951</v>
      </c>
      <c r="K48768" s="94">
        <v>-1723</v>
      </c>
      <c r="O48768" s="94">
        <v>2674</v>
      </c>
      <c r="P48768" s="94">
        <v>951</v>
      </c>
      <c r="Q48768" s="94">
        <v>-1723</v>
      </c>
      <c r="R48768" s="94">
        <v>0</v>
      </c>
      <c r="S48768" s="94">
        <v>696</v>
      </c>
      <c r="V48768" s="94">
        <v>244</v>
      </c>
      <c r="X48768" s="94">
        <v>0</v>
      </c>
      <c r="Y48768" s="94">
        <v>11</v>
      </c>
      <c r="AJ48768" s="94">
        <v>0</v>
      </c>
      <c r="AK48768" s="94">
        <v>696</v>
      </c>
      <c r="AN48768" s="94">
        <v>244</v>
      </c>
      <c r="AP48768" s="94">
        <v>0</v>
      </c>
      <c r="AQ48768" s="94">
        <v>11</v>
      </c>
      <c r="AS48768" s="94">
        <v>-1654</v>
      </c>
      <c r="AT48768" s="94">
        <v>-69</v>
      </c>
    </row>
    <row r="48769" spans="1:46">
      <c r="A48769" s="85" t="s">
        <v>111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2460</v>
      </c>
      <c r="I48769" s="94">
        <v>2477</v>
      </c>
      <c r="J48769" s="94">
        <v>953</v>
      </c>
      <c r="K48769" s="94">
        <v>-1524</v>
      </c>
      <c r="O48769" s="94">
        <v>2477</v>
      </c>
      <c r="P48769" s="94">
        <v>953</v>
      </c>
      <c r="Q48769" s="94">
        <v>-1524</v>
      </c>
      <c r="R48769" s="94">
        <v>0</v>
      </c>
      <c r="S48769" s="94">
        <v>699</v>
      </c>
      <c r="V48769" s="94">
        <v>243</v>
      </c>
      <c r="X48769" s="94">
        <v>0</v>
      </c>
      <c r="Y48769" s="94">
        <v>11</v>
      </c>
      <c r="AJ48769" s="94">
        <v>0</v>
      </c>
      <c r="AK48769" s="94">
        <v>699</v>
      </c>
      <c r="AN48769" s="94">
        <v>243</v>
      </c>
      <c r="AP48769" s="94">
        <v>0</v>
      </c>
      <c r="AQ48769" s="94">
        <v>11</v>
      </c>
      <c r="AS48769" s="94">
        <v>-1462</v>
      </c>
      <c r="AT48769" s="94">
        <v>-62</v>
      </c>
    </row>
    <row r="48770" spans="1:46">
      <c r="A48770" s="85" t="s">
        <v>111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2292</v>
      </c>
      <c r="I48770" s="94">
        <v>2302</v>
      </c>
      <c r="J48770" s="94">
        <v>772</v>
      </c>
      <c r="K48770" s="94">
        <v>-1530</v>
      </c>
      <c r="O48770" s="94">
        <v>2302</v>
      </c>
      <c r="P48770" s="94">
        <v>772</v>
      </c>
      <c r="Q48770" s="94">
        <v>-1530</v>
      </c>
      <c r="R48770" s="94">
        <v>0</v>
      </c>
      <c r="S48770" s="94">
        <v>590</v>
      </c>
      <c r="V48770" s="94">
        <v>172</v>
      </c>
      <c r="X48770" s="94">
        <v>0</v>
      </c>
      <c r="Y48770" s="94">
        <v>10</v>
      </c>
      <c r="AJ48770" s="94">
        <v>0</v>
      </c>
      <c r="AK48770" s="94">
        <v>590</v>
      </c>
      <c r="AN48770" s="94">
        <v>172</v>
      </c>
      <c r="AP48770" s="94">
        <v>0</v>
      </c>
      <c r="AQ48770" s="94">
        <v>10</v>
      </c>
      <c r="AS48770" s="94">
        <v>-1465</v>
      </c>
      <c r="AT48770" s="94">
        <v>-65</v>
      </c>
    </row>
    <row r="48771" spans="1:46">
      <c r="A48771" s="85" t="s">
        <v>111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2189</v>
      </c>
      <c r="I48771" s="94">
        <v>2188</v>
      </c>
      <c r="J48771" s="94">
        <v>750</v>
      </c>
      <c r="K48771" s="94">
        <v>-1438</v>
      </c>
      <c r="O48771" s="94">
        <v>2188</v>
      </c>
      <c r="P48771" s="94">
        <v>750</v>
      </c>
      <c r="Q48771" s="94">
        <v>-1438</v>
      </c>
      <c r="R48771" s="94">
        <v>0</v>
      </c>
      <c r="S48771" s="94">
        <v>590</v>
      </c>
      <c r="V48771" s="94">
        <v>149</v>
      </c>
      <c r="X48771" s="94">
        <v>0</v>
      </c>
      <c r="Y48771" s="94">
        <v>11</v>
      </c>
      <c r="AJ48771" s="94">
        <v>0</v>
      </c>
      <c r="AK48771" s="94">
        <v>590</v>
      </c>
      <c r="AN48771" s="94">
        <v>149</v>
      </c>
      <c r="AP48771" s="94">
        <v>0</v>
      </c>
      <c r="AQ48771" s="94">
        <v>11</v>
      </c>
      <c r="AS48771" s="94">
        <v>-1368</v>
      </c>
      <c r="AT48771" s="94">
        <v>-70</v>
      </c>
    </row>
    <row r="48772" spans="1:46">
      <c r="A48772" s="85" t="s">
        <v>111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2121</v>
      </c>
      <c r="I48772" s="94">
        <v>2133</v>
      </c>
      <c r="J48772" s="94">
        <v>806</v>
      </c>
      <c r="K48772" s="94">
        <v>-1327</v>
      </c>
      <c r="O48772" s="94">
        <v>2133</v>
      </c>
      <c r="P48772" s="94">
        <v>806</v>
      </c>
      <c r="Q48772" s="94">
        <v>-1327</v>
      </c>
      <c r="R48772" s="94">
        <v>0</v>
      </c>
      <c r="S48772" s="94">
        <v>687</v>
      </c>
      <c r="V48772" s="94">
        <v>108</v>
      </c>
      <c r="X48772" s="94">
        <v>0</v>
      </c>
      <c r="Y48772" s="94">
        <v>11</v>
      </c>
      <c r="AJ48772" s="94">
        <v>0</v>
      </c>
      <c r="AK48772" s="94">
        <v>687</v>
      </c>
      <c r="AN48772" s="94">
        <v>108</v>
      </c>
      <c r="AP48772" s="94">
        <v>0</v>
      </c>
      <c r="AQ48772" s="94">
        <v>11</v>
      </c>
      <c r="AS48772" s="94">
        <v>-1254</v>
      </c>
      <c r="AT48772" s="94">
        <v>-73</v>
      </c>
    </row>
    <row r="48773" spans="1:46">
      <c r="A48773" s="85" t="s">
        <v>111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2097</v>
      </c>
      <c r="I48773" s="94">
        <v>2090</v>
      </c>
      <c r="J48773" s="94">
        <v>817</v>
      </c>
      <c r="K48773" s="94">
        <v>-1273</v>
      </c>
      <c r="O48773" s="94">
        <v>2090</v>
      </c>
      <c r="P48773" s="94">
        <v>817</v>
      </c>
      <c r="Q48773" s="94">
        <v>-1273</v>
      </c>
      <c r="R48773" s="94">
        <v>0</v>
      </c>
      <c r="S48773" s="94">
        <v>704</v>
      </c>
      <c r="V48773" s="94">
        <v>103</v>
      </c>
      <c r="X48773" s="94">
        <v>0</v>
      </c>
      <c r="Y48773" s="94">
        <v>10</v>
      </c>
      <c r="AJ48773" s="94">
        <v>0</v>
      </c>
      <c r="AK48773" s="94">
        <v>704</v>
      </c>
      <c r="AN48773" s="94">
        <v>103</v>
      </c>
      <c r="AP48773" s="94">
        <v>0</v>
      </c>
      <c r="AQ48773" s="94">
        <v>10</v>
      </c>
      <c r="AS48773" s="94">
        <v>-1204</v>
      </c>
      <c r="AT48773" s="94">
        <v>-69</v>
      </c>
    </row>
    <row r="48774" spans="1:46">
      <c r="A48774" s="85" t="s">
        <v>111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2114</v>
      </c>
      <c r="I48774" s="94">
        <v>2119</v>
      </c>
      <c r="J48774" s="94">
        <v>826</v>
      </c>
      <c r="K48774" s="94">
        <v>-1293</v>
      </c>
      <c r="O48774" s="94">
        <v>2119</v>
      </c>
      <c r="P48774" s="94">
        <v>826</v>
      </c>
      <c r="Q48774" s="94">
        <v>-1293</v>
      </c>
      <c r="R48774" s="94">
        <v>0</v>
      </c>
      <c r="S48774" s="94">
        <v>699</v>
      </c>
      <c r="V48774" s="94">
        <v>116</v>
      </c>
      <c r="X48774" s="94">
        <v>0</v>
      </c>
      <c r="Y48774" s="94">
        <v>11</v>
      </c>
      <c r="AJ48774" s="94">
        <v>0</v>
      </c>
      <c r="AK48774" s="94">
        <v>699</v>
      </c>
      <c r="AN48774" s="94">
        <v>116</v>
      </c>
      <c r="AP48774" s="94">
        <v>0</v>
      </c>
      <c r="AQ48774" s="94">
        <v>11</v>
      </c>
      <c r="AS48774" s="94">
        <v>-1222</v>
      </c>
      <c r="AT48774" s="94">
        <v>-71</v>
      </c>
    </row>
    <row r="48775" spans="1:46">
      <c r="A48775" s="85" t="s">
        <v>111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2205</v>
      </c>
      <c r="I48775" s="94">
        <v>2198</v>
      </c>
      <c r="J48775" s="94">
        <v>855</v>
      </c>
      <c r="K48775" s="94">
        <v>-1343</v>
      </c>
      <c r="O48775" s="94">
        <v>2198</v>
      </c>
      <c r="P48775" s="94">
        <v>855</v>
      </c>
      <c r="Q48775" s="94">
        <v>-1343</v>
      </c>
      <c r="R48775" s="94">
        <v>0</v>
      </c>
      <c r="S48775" s="94">
        <v>694</v>
      </c>
      <c r="V48775" s="94">
        <v>150</v>
      </c>
      <c r="X48775" s="94">
        <v>0</v>
      </c>
      <c r="Y48775" s="94">
        <v>11</v>
      </c>
      <c r="AJ48775" s="94">
        <v>0</v>
      </c>
      <c r="AK48775" s="94">
        <v>694</v>
      </c>
      <c r="AN48775" s="94">
        <v>150</v>
      </c>
      <c r="AP48775" s="94">
        <v>0</v>
      </c>
      <c r="AQ48775" s="94">
        <v>11</v>
      </c>
      <c r="AS48775" s="94">
        <v>-1277</v>
      </c>
      <c r="AT48775" s="94">
        <v>-66</v>
      </c>
    </row>
    <row r="48776" spans="1:46">
      <c r="A48776" s="85" t="s">
        <v>111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2407</v>
      </c>
      <c r="I48776" s="94">
        <v>2396</v>
      </c>
      <c r="J48776" s="94">
        <v>918</v>
      </c>
      <c r="K48776" s="94">
        <v>-1478</v>
      </c>
      <c r="O48776" s="94">
        <v>2396</v>
      </c>
      <c r="P48776" s="94">
        <v>918</v>
      </c>
      <c r="Q48776" s="94">
        <v>-1478</v>
      </c>
      <c r="R48776" s="94">
        <v>0</v>
      </c>
      <c r="S48776" s="94">
        <v>702</v>
      </c>
      <c r="V48776" s="94">
        <v>205</v>
      </c>
      <c r="X48776" s="94">
        <v>0</v>
      </c>
      <c r="Y48776" s="94">
        <v>11</v>
      </c>
      <c r="AJ48776" s="94">
        <v>0</v>
      </c>
      <c r="AK48776" s="94">
        <v>702</v>
      </c>
      <c r="AN48776" s="94">
        <v>205</v>
      </c>
      <c r="AP48776" s="94">
        <v>0</v>
      </c>
      <c r="AQ48776" s="94">
        <v>11</v>
      </c>
      <c r="AS48776" s="94">
        <v>-1430</v>
      </c>
      <c r="AT48776" s="94">
        <v>-48</v>
      </c>
    </row>
    <row r="48777" spans="1:46">
      <c r="A48777" s="85" t="s">
        <v>111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2684</v>
      </c>
      <c r="I48777" s="94">
        <v>2648</v>
      </c>
      <c r="J48777" s="94">
        <v>931</v>
      </c>
      <c r="K48777" s="94">
        <v>-1717</v>
      </c>
      <c r="O48777" s="94">
        <v>2648</v>
      </c>
      <c r="P48777" s="94">
        <v>931</v>
      </c>
      <c r="Q48777" s="94">
        <v>-1717</v>
      </c>
      <c r="R48777" s="94">
        <v>0</v>
      </c>
      <c r="S48777" s="94">
        <v>711</v>
      </c>
      <c r="V48777" s="94">
        <v>209</v>
      </c>
      <c r="X48777" s="94">
        <v>0</v>
      </c>
      <c r="Y48777" s="94">
        <v>11</v>
      </c>
      <c r="AJ48777" s="94">
        <v>0</v>
      </c>
      <c r="AK48777" s="94">
        <v>711</v>
      </c>
      <c r="AN48777" s="94">
        <v>209</v>
      </c>
      <c r="AP48777" s="94">
        <v>0</v>
      </c>
      <c r="AQ48777" s="94">
        <v>11</v>
      </c>
      <c r="AS48777" s="94">
        <v>-1678</v>
      </c>
      <c r="AT48777" s="94">
        <v>-39</v>
      </c>
    </row>
    <row r="48778" spans="1:46">
      <c r="A48778" s="85" t="s">
        <v>111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2895</v>
      </c>
      <c r="I48778" s="94">
        <v>2881</v>
      </c>
      <c r="J48778" s="94">
        <v>1084</v>
      </c>
      <c r="K48778" s="94">
        <v>-1797</v>
      </c>
      <c r="O48778" s="94">
        <v>2881</v>
      </c>
      <c r="P48778" s="94">
        <v>1084</v>
      </c>
      <c r="Q48778" s="94">
        <v>-1797</v>
      </c>
      <c r="R48778" s="94">
        <v>0</v>
      </c>
      <c r="S48778" s="94">
        <v>780</v>
      </c>
      <c r="V48778" s="94">
        <v>295</v>
      </c>
      <c r="X48778" s="94">
        <v>0</v>
      </c>
      <c r="Y48778" s="94">
        <v>9</v>
      </c>
      <c r="AJ48778" s="94">
        <v>0</v>
      </c>
      <c r="AK48778" s="94">
        <v>780</v>
      </c>
      <c r="AN48778" s="94">
        <v>295</v>
      </c>
      <c r="AP48778" s="94">
        <v>0</v>
      </c>
      <c r="AQ48778" s="94">
        <v>9</v>
      </c>
      <c r="AS48778" s="94">
        <v>-1765</v>
      </c>
      <c r="AT48778" s="94">
        <v>-32</v>
      </c>
    </row>
    <row r="48779" spans="1:46">
      <c r="A48779" s="85" t="s">
        <v>111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2973</v>
      </c>
      <c r="I48779" s="94">
        <v>2974</v>
      </c>
      <c r="J48779" s="94">
        <v>1065</v>
      </c>
      <c r="K48779" s="94">
        <v>-1909</v>
      </c>
      <c r="O48779" s="94">
        <v>2974</v>
      </c>
      <c r="P48779" s="94">
        <v>1065</v>
      </c>
      <c r="Q48779" s="94">
        <v>-1909</v>
      </c>
      <c r="R48779" s="94">
        <v>0</v>
      </c>
      <c r="S48779" s="94">
        <v>718</v>
      </c>
      <c r="V48779" s="94">
        <v>337</v>
      </c>
      <c r="X48779" s="94">
        <v>0</v>
      </c>
      <c r="Y48779" s="94">
        <v>10</v>
      </c>
      <c r="AJ48779" s="94">
        <v>0</v>
      </c>
      <c r="AK48779" s="94">
        <v>718</v>
      </c>
      <c r="AN48779" s="94">
        <v>337</v>
      </c>
      <c r="AP48779" s="94">
        <v>0</v>
      </c>
      <c r="AQ48779" s="94">
        <v>10</v>
      </c>
      <c r="AS48779" s="94">
        <v>-1883</v>
      </c>
      <c r="AT48779" s="94">
        <v>-26</v>
      </c>
    </row>
    <row r="48780" spans="1:46">
      <c r="A48780" s="85" t="s">
        <v>111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2972</v>
      </c>
      <c r="I48780" s="94">
        <v>2944</v>
      </c>
      <c r="J48780" s="94">
        <v>1014</v>
      </c>
      <c r="K48780" s="94">
        <v>-1930</v>
      </c>
      <c r="O48780" s="94">
        <v>2944</v>
      </c>
      <c r="P48780" s="94">
        <v>1014</v>
      </c>
      <c r="Q48780" s="94">
        <v>-1930</v>
      </c>
      <c r="R48780" s="94">
        <v>0</v>
      </c>
      <c r="S48780" s="94">
        <v>709</v>
      </c>
      <c r="V48780" s="94">
        <v>295</v>
      </c>
      <c r="X48780" s="94">
        <v>0</v>
      </c>
      <c r="Y48780" s="94">
        <v>10</v>
      </c>
      <c r="AJ48780" s="94">
        <v>0</v>
      </c>
      <c r="AK48780" s="94">
        <v>709</v>
      </c>
      <c r="AN48780" s="94">
        <v>295</v>
      </c>
      <c r="AP48780" s="94">
        <v>0</v>
      </c>
      <c r="AQ48780" s="94">
        <v>10</v>
      </c>
      <c r="AS48780" s="94">
        <v>-1905</v>
      </c>
      <c r="AT48780" s="94">
        <v>-25</v>
      </c>
    </row>
    <row r="48781" spans="1:46">
      <c r="A48781" s="85" t="s">
        <v>111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2955</v>
      </c>
      <c r="I48781" s="94">
        <v>2871</v>
      </c>
      <c r="J48781" s="94">
        <v>892</v>
      </c>
      <c r="K48781" s="94">
        <v>-1979</v>
      </c>
      <c r="O48781" s="94">
        <v>2871</v>
      </c>
      <c r="P48781" s="94">
        <v>892</v>
      </c>
      <c r="Q48781" s="94">
        <v>-1979</v>
      </c>
      <c r="R48781" s="94">
        <v>0</v>
      </c>
      <c r="S48781" s="94">
        <v>701</v>
      </c>
      <c r="V48781" s="94">
        <v>181</v>
      </c>
      <c r="X48781" s="94">
        <v>0</v>
      </c>
      <c r="Y48781" s="94">
        <v>10</v>
      </c>
      <c r="AJ48781" s="94">
        <v>0</v>
      </c>
      <c r="AK48781" s="94">
        <v>701</v>
      </c>
      <c r="AN48781" s="94">
        <v>181</v>
      </c>
      <c r="AP48781" s="94">
        <v>0</v>
      </c>
      <c r="AQ48781" s="94">
        <v>10</v>
      </c>
      <c r="AS48781" s="94">
        <v>-1968</v>
      </c>
      <c r="AT48781" s="94">
        <v>-11</v>
      </c>
    </row>
    <row r="48782" spans="1:46">
      <c r="A48782" s="85" t="s">
        <v>111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2929</v>
      </c>
      <c r="I48782" s="94">
        <v>2821</v>
      </c>
      <c r="J48782" s="94">
        <v>745</v>
      </c>
      <c r="K48782" s="94">
        <v>-2076</v>
      </c>
      <c r="O48782" s="94">
        <v>2821</v>
      </c>
      <c r="P48782" s="94">
        <v>745</v>
      </c>
      <c r="Q48782" s="94">
        <v>-2076</v>
      </c>
      <c r="R48782" s="94">
        <v>0</v>
      </c>
      <c r="S48782" s="94">
        <v>612</v>
      </c>
      <c r="V48782" s="94">
        <v>117</v>
      </c>
      <c r="X48782" s="94">
        <v>0</v>
      </c>
      <c r="Y48782" s="94">
        <v>16</v>
      </c>
      <c r="AJ48782" s="94">
        <v>0</v>
      </c>
      <c r="AK48782" s="94">
        <v>612</v>
      </c>
      <c r="AN48782" s="94">
        <v>117</v>
      </c>
      <c r="AP48782" s="94">
        <v>0</v>
      </c>
      <c r="AQ48782" s="94">
        <v>16</v>
      </c>
      <c r="AS48782" s="94">
        <v>-2070</v>
      </c>
      <c r="AT48782" s="94">
        <v>-6</v>
      </c>
    </row>
    <row r="48783" spans="1:46">
      <c r="A48783" s="85" t="s">
        <v>111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2896</v>
      </c>
      <c r="I48783" s="94">
        <v>2752</v>
      </c>
      <c r="J48783" s="94">
        <v>740</v>
      </c>
      <c r="K48783" s="94">
        <v>-2012</v>
      </c>
      <c r="O48783" s="94">
        <v>2752</v>
      </c>
      <c r="P48783" s="94">
        <v>740</v>
      </c>
      <c r="Q48783" s="94">
        <v>-2012</v>
      </c>
      <c r="R48783" s="94">
        <v>0</v>
      </c>
      <c r="S48783" s="94">
        <v>608</v>
      </c>
      <c r="V48783" s="94">
        <v>122</v>
      </c>
      <c r="X48783" s="94">
        <v>0</v>
      </c>
      <c r="Y48783" s="94">
        <v>10</v>
      </c>
      <c r="AJ48783" s="94">
        <v>0</v>
      </c>
      <c r="AK48783" s="94">
        <v>608</v>
      </c>
      <c r="AN48783" s="94">
        <v>122</v>
      </c>
      <c r="AP48783" s="94">
        <v>0</v>
      </c>
      <c r="AQ48783" s="94">
        <v>10</v>
      </c>
      <c r="AS48783" s="94">
        <v>-2007</v>
      </c>
      <c r="AT48783" s="94">
        <v>-5</v>
      </c>
    </row>
    <row r="48784" spans="1:46">
      <c r="A48784" s="85" t="s">
        <v>111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2816</v>
      </c>
      <c r="I48784" s="94">
        <v>2670</v>
      </c>
      <c r="J48784" s="94">
        <v>764</v>
      </c>
      <c r="K48784" s="94">
        <v>-1906</v>
      </c>
      <c r="O48784" s="94">
        <v>2670</v>
      </c>
      <c r="P48784" s="94">
        <v>764</v>
      </c>
      <c r="Q48784" s="94">
        <v>-1906</v>
      </c>
      <c r="R48784" s="94">
        <v>0</v>
      </c>
      <c r="S48784" s="94">
        <v>604</v>
      </c>
      <c r="V48784" s="94">
        <v>149</v>
      </c>
      <c r="X48784" s="94">
        <v>0</v>
      </c>
      <c r="Y48784" s="94">
        <v>11</v>
      </c>
      <c r="AJ48784" s="94">
        <v>0</v>
      </c>
      <c r="AK48784" s="94">
        <v>604</v>
      </c>
      <c r="AN48784" s="94">
        <v>149</v>
      </c>
      <c r="AP48784" s="94">
        <v>0</v>
      </c>
      <c r="AQ48784" s="94">
        <v>11</v>
      </c>
      <c r="AS48784" s="94">
        <v>-1898</v>
      </c>
      <c r="AT48784" s="94">
        <v>-8</v>
      </c>
    </row>
    <row r="48785" spans="1:46">
      <c r="A48785" s="85" t="s">
        <v>111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2754</v>
      </c>
      <c r="I48785" s="94">
        <v>2603</v>
      </c>
      <c r="J48785" s="94">
        <v>739</v>
      </c>
      <c r="K48785" s="94">
        <v>-1864</v>
      </c>
      <c r="O48785" s="94">
        <v>2603</v>
      </c>
      <c r="P48785" s="94">
        <v>739</v>
      </c>
      <c r="Q48785" s="94">
        <v>-1864</v>
      </c>
      <c r="R48785" s="94">
        <v>0</v>
      </c>
      <c r="S48785" s="94">
        <v>600</v>
      </c>
      <c r="V48785" s="94">
        <v>128</v>
      </c>
      <c r="X48785" s="94">
        <v>0</v>
      </c>
      <c r="Y48785" s="94">
        <v>11</v>
      </c>
      <c r="AJ48785" s="94">
        <v>0</v>
      </c>
      <c r="AK48785" s="94">
        <v>600</v>
      </c>
      <c r="AN48785" s="94">
        <v>128</v>
      </c>
      <c r="AP48785" s="94">
        <v>0</v>
      </c>
      <c r="AQ48785" s="94">
        <v>11</v>
      </c>
      <c r="AS48785" s="94">
        <v>-1845</v>
      </c>
      <c r="AT48785" s="94">
        <v>-19</v>
      </c>
    </row>
    <row r="48786" spans="1:46">
      <c r="A48786" s="85" t="s">
        <v>111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2773</v>
      </c>
      <c r="I48786" s="94">
        <v>2627</v>
      </c>
      <c r="J48786" s="94">
        <v>811</v>
      </c>
      <c r="K48786" s="94">
        <v>-1816</v>
      </c>
      <c r="O48786" s="94">
        <v>2627</v>
      </c>
      <c r="P48786" s="94">
        <v>811</v>
      </c>
      <c r="Q48786" s="94">
        <v>-1816</v>
      </c>
      <c r="R48786" s="94">
        <v>0</v>
      </c>
      <c r="S48786" s="94">
        <v>604</v>
      </c>
      <c r="V48786" s="94">
        <v>197</v>
      </c>
      <c r="X48786" s="94">
        <v>0</v>
      </c>
      <c r="Y48786" s="94">
        <v>10</v>
      </c>
      <c r="AJ48786" s="94">
        <v>0</v>
      </c>
      <c r="AK48786" s="94">
        <v>604</v>
      </c>
      <c r="AN48786" s="94">
        <v>197</v>
      </c>
      <c r="AP48786" s="94">
        <v>0</v>
      </c>
      <c r="AQ48786" s="94">
        <v>10</v>
      </c>
      <c r="AS48786" s="94">
        <v>-1786</v>
      </c>
      <c r="AT48786" s="94">
        <v>-30</v>
      </c>
    </row>
    <row r="48787" spans="1:46">
      <c r="A48787" s="85" t="s">
        <v>111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2875</v>
      </c>
      <c r="I48787" s="94">
        <v>2732</v>
      </c>
      <c r="J48787" s="94">
        <v>953</v>
      </c>
      <c r="K48787" s="94">
        <v>-1779</v>
      </c>
      <c r="O48787" s="94">
        <v>2732</v>
      </c>
      <c r="P48787" s="94">
        <v>953</v>
      </c>
      <c r="Q48787" s="94">
        <v>-1779</v>
      </c>
      <c r="R48787" s="94">
        <v>0</v>
      </c>
      <c r="S48787" s="94">
        <v>692</v>
      </c>
      <c r="V48787" s="94">
        <v>250</v>
      </c>
      <c r="X48787" s="94">
        <v>0</v>
      </c>
      <c r="Y48787" s="94">
        <v>11</v>
      </c>
      <c r="AJ48787" s="94">
        <v>0</v>
      </c>
      <c r="AK48787" s="94">
        <v>692</v>
      </c>
      <c r="AN48787" s="94">
        <v>250</v>
      </c>
      <c r="AP48787" s="94">
        <v>0</v>
      </c>
      <c r="AQ48787" s="94">
        <v>11</v>
      </c>
      <c r="AS48787" s="94">
        <v>-1742</v>
      </c>
      <c r="AT48787" s="94">
        <v>-37</v>
      </c>
    </row>
    <row r="48788" spans="1:46">
      <c r="A48788" s="85" t="s">
        <v>111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3039</v>
      </c>
      <c r="I48788" s="94">
        <v>2927</v>
      </c>
      <c r="J48788" s="94">
        <v>1035</v>
      </c>
      <c r="K48788" s="94">
        <v>-1892</v>
      </c>
      <c r="O48788" s="94">
        <v>2927</v>
      </c>
      <c r="P48788" s="94">
        <v>1035</v>
      </c>
      <c r="Q48788" s="94">
        <v>-1892</v>
      </c>
      <c r="R48788" s="94">
        <v>0</v>
      </c>
      <c r="S48788" s="94">
        <v>702</v>
      </c>
      <c r="V48788" s="94">
        <v>323</v>
      </c>
      <c r="X48788" s="94">
        <v>0</v>
      </c>
      <c r="Y48788" s="94">
        <v>10</v>
      </c>
      <c r="AJ48788" s="94">
        <v>0</v>
      </c>
      <c r="AK48788" s="94">
        <v>702</v>
      </c>
      <c r="AN48788" s="94">
        <v>323</v>
      </c>
      <c r="AP48788" s="94">
        <v>0</v>
      </c>
      <c r="AQ48788" s="94">
        <v>10</v>
      </c>
      <c r="AS48788" s="94">
        <v>-1858</v>
      </c>
      <c r="AT48788" s="94">
        <v>-34</v>
      </c>
    </row>
    <row r="48789" spans="1:46">
      <c r="A48789" s="85" t="s">
        <v>111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3015</v>
      </c>
      <c r="I48789" s="94">
        <v>2957</v>
      </c>
      <c r="J48789" s="94">
        <v>1014</v>
      </c>
      <c r="K48789" s="94">
        <v>-1943</v>
      </c>
      <c r="O48789" s="94">
        <v>2957</v>
      </c>
      <c r="P48789" s="94">
        <v>1014</v>
      </c>
      <c r="Q48789" s="94">
        <v>-1943</v>
      </c>
      <c r="R48789" s="94">
        <v>0</v>
      </c>
      <c r="S48789" s="94">
        <v>708</v>
      </c>
      <c r="V48789" s="94">
        <v>295</v>
      </c>
      <c r="X48789" s="94">
        <v>0</v>
      </c>
      <c r="Y48789" s="94">
        <v>11</v>
      </c>
      <c r="AJ48789" s="94">
        <v>0</v>
      </c>
      <c r="AK48789" s="94">
        <v>708</v>
      </c>
      <c r="AN48789" s="94">
        <v>295</v>
      </c>
      <c r="AP48789" s="94">
        <v>0</v>
      </c>
      <c r="AQ48789" s="94">
        <v>11</v>
      </c>
      <c r="AS48789" s="94">
        <v>-1903</v>
      </c>
      <c r="AT48789" s="94">
        <v>-40</v>
      </c>
    </row>
    <row r="48790" spans="1:46">
      <c r="A48790" s="85" t="s">
        <v>111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2921</v>
      </c>
      <c r="I48790" s="94">
        <v>2898</v>
      </c>
      <c r="J48790" s="94">
        <v>1045</v>
      </c>
      <c r="K48790" s="94">
        <v>-1853</v>
      </c>
      <c r="O48790" s="94">
        <v>2898</v>
      </c>
      <c r="P48790" s="94">
        <v>1045</v>
      </c>
      <c r="Q48790" s="94">
        <v>-1853</v>
      </c>
      <c r="R48790" s="94">
        <v>0</v>
      </c>
      <c r="S48790" s="94">
        <v>705</v>
      </c>
      <c r="V48790" s="94">
        <v>329</v>
      </c>
      <c r="X48790" s="94">
        <v>0</v>
      </c>
      <c r="Y48790" s="94">
        <v>11</v>
      </c>
      <c r="AJ48790" s="94">
        <v>0</v>
      </c>
      <c r="AK48790" s="94">
        <v>705</v>
      </c>
      <c r="AN48790" s="94">
        <v>329</v>
      </c>
      <c r="AP48790" s="94">
        <v>0</v>
      </c>
      <c r="AQ48790" s="94">
        <v>11</v>
      </c>
      <c r="AS48790" s="94">
        <v>-1810</v>
      </c>
      <c r="AT48790" s="94">
        <v>-43</v>
      </c>
    </row>
    <row r="48791" spans="1:46">
      <c r="A48791" s="85" t="s">
        <v>111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2828</v>
      </c>
      <c r="I48791" s="94">
        <v>2806</v>
      </c>
      <c r="J48791" s="94">
        <v>938</v>
      </c>
      <c r="K48791" s="94">
        <v>-1868</v>
      </c>
      <c r="O48791" s="94">
        <v>2806</v>
      </c>
      <c r="P48791" s="94">
        <v>938</v>
      </c>
      <c r="Q48791" s="94">
        <v>-1868</v>
      </c>
      <c r="R48791" s="94">
        <v>0</v>
      </c>
      <c r="S48791" s="94">
        <v>596</v>
      </c>
      <c r="V48791" s="94">
        <v>331</v>
      </c>
      <c r="X48791" s="94">
        <v>0</v>
      </c>
      <c r="Y48791" s="94">
        <v>11</v>
      </c>
      <c r="AJ48791" s="94">
        <v>0</v>
      </c>
      <c r="AK48791" s="94">
        <v>596</v>
      </c>
      <c r="AN48791" s="94">
        <v>331</v>
      </c>
      <c r="AP48791" s="94">
        <v>0</v>
      </c>
      <c r="AQ48791" s="94">
        <v>11</v>
      </c>
      <c r="AS48791" s="94">
        <v>-1822</v>
      </c>
      <c r="AT48791" s="94">
        <v>-46</v>
      </c>
    </row>
    <row r="48792" spans="1:46">
      <c r="A48792" s="85" t="s">
        <v>111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2689</v>
      </c>
      <c r="I48792" s="94">
        <v>2678</v>
      </c>
      <c r="J48792" s="94">
        <v>901</v>
      </c>
      <c r="K48792" s="94">
        <v>-1777</v>
      </c>
      <c r="O48792" s="94">
        <v>2678</v>
      </c>
      <c r="P48792" s="94">
        <v>901</v>
      </c>
      <c r="Q48792" s="94">
        <v>-1777</v>
      </c>
      <c r="R48792" s="94">
        <v>0</v>
      </c>
      <c r="S48792" s="94">
        <v>638</v>
      </c>
      <c r="V48792" s="94">
        <v>252</v>
      </c>
      <c r="X48792" s="94">
        <v>0</v>
      </c>
      <c r="Y48792" s="94">
        <v>11</v>
      </c>
      <c r="AJ48792" s="94">
        <v>0</v>
      </c>
      <c r="AK48792" s="94">
        <v>638</v>
      </c>
      <c r="AN48792" s="94">
        <v>252</v>
      </c>
      <c r="AP48792" s="94">
        <v>0</v>
      </c>
      <c r="AQ48792" s="94">
        <v>11</v>
      </c>
      <c r="AS48792" s="94">
        <v>-1728</v>
      </c>
      <c r="AT48792" s="94">
        <v>-49</v>
      </c>
    </row>
    <row r="48793" spans="1:46">
      <c r="A48793" s="85" t="s">
        <v>111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2560</v>
      </c>
      <c r="I48793" s="94">
        <v>2533</v>
      </c>
      <c r="J48793" s="94">
        <v>907</v>
      </c>
      <c r="K48793" s="94">
        <v>-1626</v>
      </c>
      <c r="O48793" s="94">
        <v>2533</v>
      </c>
      <c r="P48793" s="94">
        <v>907</v>
      </c>
      <c r="Q48793" s="94">
        <v>-1626</v>
      </c>
      <c r="R48793" s="94">
        <v>0</v>
      </c>
      <c r="S48793" s="94">
        <v>639</v>
      </c>
      <c r="V48793" s="94">
        <v>257</v>
      </c>
      <c r="X48793" s="94">
        <v>0</v>
      </c>
      <c r="Y48793" s="94">
        <v>11</v>
      </c>
      <c r="AJ48793" s="94">
        <v>0</v>
      </c>
      <c r="AK48793" s="94">
        <v>639</v>
      </c>
      <c r="AN48793" s="94">
        <v>257</v>
      </c>
      <c r="AP48793" s="94">
        <v>0</v>
      </c>
      <c r="AQ48793" s="94">
        <v>11</v>
      </c>
      <c r="AS48793" s="94">
        <v>-1579</v>
      </c>
      <c r="AT48793" s="94">
        <v>-47</v>
      </c>
    </row>
    <row r="48794" spans="1:46">
      <c r="A48794" s="85" t="s">
        <v>111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2411</v>
      </c>
      <c r="I48794" s="94">
        <v>2394</v>
      </c>
      <c r="J48794" s="94">
        <v>874</v>
      </c>
      <c r="K48794" s="94">
        <v>-1520</v>
      </c>
      <c r="O48794" s="94">
        <v>2394</v>
      </c>
      <c r="P48794" s="94">
        <v>874</v>
      </c>
      <c r="Q48794" s="94">
        <v>-1520</v>
      </c>
      <c r="R48794" s="94">
        <v>0</v>
      </c>
      <c r="S48794" s="94">
        <v>640</v>
      </c>
      <c r="V48794" s="94">
        <v>223</v>
      </c>
      <c r="X48794" s="94">
        <v>0</v>
      </c>
      <c r="Y48794" s="94">
        <v>11</v>
      </c>
      <c r="AJ48794" s="94">
        <v>0</v>
      </c>
      <c r="AK48794" s="94">
        <v>640</v>
      </c>
      <c r="AN48794" s="94">
        <v>223</v>
      </c>
      <c r="AP48794" s="94">
        <v>0</v>
      </c>
      <c r="AQ48794" s="94">
        <v>11</v>
      </c>
      <c r="AS48794" s="94">
        <v>-1479</v>
      </c>
      <c r="AT48794" s="94">
        <v>-41</v>
      </c>
    </row>
    <row r="48795" spans="1:46">
      <c r="A48795" s="85" t="s">
        <v>111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2291</v>
      </c>
      <c r="I48795" s="94">
        <v>2293</v>
      </c>
      <c r="J48795" s="94">
        <v>802</v>
      </c>
      <c r="K48795" s="94">
        <v>-1491</v>
      </c>
      <c r="O48795" s="94">
        <v>2293</v>
      </c>
      <c r="P48795" s="94">
        <v>802</v>
      </c>
      <c r="Q48795" s="94">
        <v>-1491</v>
      </c>
      <c r="R48795" s="94">
        <v>0</v>
      </c>
      <c r="S48795" s="94">
        <v>633</v>
      </c>
      <c r="V48795" s="94">
        <v>158</v>
      </c>
      <c r="X48795" s="94">
        <v>0</v>
      </c>
      <c r="Y48795" s="94">
        <v>11</v>
      </c>
      <c r="AJ48795" s="94">
        <v>0</v>
      </c>
      <c r="AK48795" s="94">
        <v>633</v>
      </c>
      <c r="AN48795" s="94">
        <v>158</v>
      </c>
      <c r="AP48795" s="94">
        <v>0</v>
      </c>
      <c r="AQ48795" s="94">
        <v>11</v>
      </c>
      <c r="AS48795" s="94">
        <v>-1464</v>
      </c>
      <c r="AT48795" s="94">
        <v>-27</v>
      </c>
    </row>
    <row r="48796" spans="1:46">
      <c r="A48796" s="85" t="s">
        <v>111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2213</v>
      </c>
      <c r="I48796" s="94">
        <v>2230</v>
      </c>
      <c r="J48796" s="94">
        <v>785</v>
      </c>
      <c r="K48796" s="94">
        <v>-1445</v>
      </c>
      <c r="O48796" s="94">
        <v>2230</v>
      </c>
      <c r="P48796" s="94">
        <v>785</v>
      </c>
      <c r="Q48796" s="94">
        <v>-1445</v>
      </c>
      <c r="R48796" s="94">
        <v>0</v>
      </c>
      <c r="S48796" s="94">
        <v>617</v>
      </c>
      <c r="V48796" s="94">
        <v>157</v>
      </c>
      <c r="X48796" s="94">
        <v>0</v>
      </c>
      <c r="Y48796" s="94">
        <v>11</v>
      </c>
      <c r="AJ48796" s="94">
        <v>0</v>
      </c>
      <c r="AK48796" s="94">
        <v>617</v>
      </c>
      <c r="AN48796" s="94">
        <v>157</v>
      </c>
      <c r="AP48796" s="94">
        <v>0</v>
      </c>
      <c r="AQ48796" s="94">
        <v>11</v>
      </c>
      <c r="AS48796" s="94">
        <v>-1419</v>
      </c>
      <c r="AT48796" s="94">
        <v>-26</v>
      </c>
    </row>
    <row r="48797" spans="1:46">
      <c r="A48797" s="85" t="s">
        <v>111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2171</v>
      </c>
      <c r="I48797" s="94">
        <v>2228</v>
      </c>
      <c r="J48797" s="94">
        <v>797</v>
      </c>
      <c r="K48797" s="94">
        <v>-1431</v>
      </c>
      <c r="O48797" s="94">
        <v>2228</v>
      </c>
      <c r="P48797" s="94">
        <v>797</v>
      </c>
      <c r="Q48797" s="94">
        <v>-1431</v>
      </c>
      <c r="R48797" s="94">
        <v>0</v>
      </c>
      <c r="S48797" s="94">
        <v>617</v>
      </c>
      <c r="V48797" s="94">
        <v>170</v>
      </c>
      <c r="X48797" s="94">
        <v>0</v>
      </c>
      <c r="Y48797" s="94">
        <v>10</v>
      </c>
      <c r="AJ48797" s="94">
        <v>0</v>
      </c>
      <c r="AK48797" s="94">
        <v>617</v>
      </c>
      <c r="AN48797" s="94">
        <v>170</v>
      </c>
      <c r="AP48797" s="94">
        <v>0</v>
      </c>
      <c r="AQ48797" s="94">
        <v>10</v>
      </c>
      <c r="AS48797" s="94">
        <v>-1409</v>
      </c>
      <c r="AT48797" s="94">
        <v>-22</v>
      </c>
    </row>
    <row r="48798" spans="1:46">
      <c r="A48798" s="85" t="s">
        <v>111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2172</v>
      </c>
      <c r="I48798" s="94">
        <v>2242</v>
      </c>
      <c r="J48798" s="94">
        <v>807</v>
      </c>
      <c r="K48798" s="94">
        <v>-1435</v>
      </c>
      <c r="O48798" s="94">
        <v>2242</v>
      </c>
      <c r="P48798" s="94">
        <v>807</v>
      </c>
      <c r="Q48798" s="94">
        <v>-1435</v>
      </c>
      <c r="R48798" s="94">
        <v>0</v>
      </c>
      <c r="S48798" s="94">
        <v>617</v>
      </c>
      <c r="V48798" s="94">
        <v>180</v>
      </c>
      <c r="X48798" s="94">
        <v>0</v>
      </c>
      <c r="Y48798" s="94">
        <v>10</v>
      </c>
      <c r="AJ48798" s="94">
        <v>0</v>
      </c>
      <c r="AK48798" s="94">
        <v>617</v>
      </c>
      <c r="AN48798" s="94">
        <v>180</v>
      </c>
      <c r="AP48798" s="94">
        <v>0</v>
      </c>
      <c r="AQ48798" s="94">
        <v>10</v>
      </c>
      <c r="AS48798" s="94">
        <v>-1418</v>
      </c>
      <c r="AT48798" s="94">
        <v>-17</v>
      </c>
    </row>
    <row r="48799" spans="1:46">
      <c r="A48799" s="85" t="s">
        <v>111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2213</v>
      </c>
      <c r="I48799" s="94">
        <v>2305</v>
      </c>
      <c r="J48799" s="94">
        <v>812</v>
      </c>
      <c r="K48799" s="94">
        <v>-1493</v>
      </c>
      <c r="O48799" s="94">
        <v>2305</v>
      </c>
      <c r="P48799" s="94">
        <v>812</v>
      </c>
      <c r="Q48799" s="94">
        <v>-1493</v>
      </c>
      <c r="R48799" s="94">
        <v>0</v>
      </c>
      <c r="S48799" s="94">
        <v>617</v>
      </c>
      <c r="V48799" s="94">
        <v>184</v>
      </c>
      <c r="X48799" s="94">
        <v>0</v>
      </c>
      <c r="Y48799" s="94">
        <v>11</v>
      </c>
      <c r="AJ48799" s="94">
        <v>0</v>
      </c>
      <c r="AK48799" s="94">
        <v>617</v>
      </c>
      <c r="AN48799" s="94">
        <v>184</v>
      </c>
      <c r="AP48799" s="94">
        <v>0</v>
      </c>
      <c r="AQ48799" s="94">
        <v>11</v>
      </c>
      <c r="AS48799" s="94">
        <v>-1475</v>
      </c>
      <c r="AT48799" s="94">
        <v>-18</v>
      </c>
    </row>
    <row r="48800" spans="1:46">
      <c r="A48800" s="85" t="s">
        <v>111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2306</v>
      </c>
      <c r="I48800" s="94">
        <v>2430</v>
      </c>
      <c r="J48800" s="94">
        <v>839</v>
      </c>
      <c r="K48800" s="94">
        <v>-1591</v>
      </c>
      <c r="O48800" s="94">
        <v>2430</v>
      </c>
      <c r="P48800" s="94">
        <v>839</v>
      </c>
      <c r="Q48800" s="94">
        <v>-1591</v>
      </c>
      <c r="R48800" s="94">
        <v>0</v>
      </c>
      <c r="S48800" s="94">
        <v>631</v>
      </c>
      <c r="V48800" s="94">
        <v>197</v>
      </c>
      <c r="X48800" s="94">
        <v>0</v>
      </c>
      <c r="Y48800" s="94">
        <v>11</v>
      </c>
      <c r="AJ48800" s="94">
        <v>0</v>
      </c>
      <c r="AK48800" s="94">
        <v>631</v>
      </c>
      <c r="AN48800" s="94">
        <v>197</v>
      </c>
      <c r="AP48800" s="94">
        <v>0</v>
      </c>
      <c r="AQ48800" s="94">
        <v>11</v>
      </c>
      <c r="AS48800" s="94">
        <v>-1583</v>
      </c>
      <c r="AT48800" s="94">
        <v>-8</v>
      </c>
    </row>
    <row r="48801" spans="1:46">
      <c r="A48801" s="85" t="s">
        <v>111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2443</v>
      </c>
      <c r="I48801" s="94">
        <v>2611</v>
      </c>
      <c r="J48801" s="94">
        <v>832</v>
      </c>
      <c r="K48801" s="94">
        <v>-1779</v>
      </c>
      <c r="O48801" s="94">
        <v>2611</v>
      </c>
      <c r="P48801" s="94">
        <v>832</v>
      </c>
      <c r="Q48801" s="94">
        <v>-1779</v>
      </c>
      <c r="R48801" s="94">
        <v>0</v>
      </c>
      <c r="S48801" s="94">
        <v>632</v>
      </c>
      <c r="V48801" s="94">
        <v>189</v>
      </c>
      <c r="X48801" s="94">
        <v>0</v>
      </c>
      <c r="Y48801" s="94">
        <v>11</v>
      </c>
      <c r="AJ48801" s="94">
        <v>0</v>
      </c>
      <c r="AK48801" s="94">
        <v>632</v>
      </c>
      <c r="AN48801" s="94">
        <v>189</v>
      </c>
      <c r="AP48801" s="94">
        <v>0</v>
      </c>
      <c r="AQ48801" s="94">
        <v>11</v>
      </c>
      <c r="AS48801" s="94">
        <v>-1771</v>
      </c>
      <c r="AT48801" s="94">
        <v>-8</v>
      </c>
    </row>
    <row r="48802" spans="1:46">
      <c r="A48802" s="85" t="s">
        <v>111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2623</v>
      </c>
      <c r="I48802" s="94">
        <v>2792</v>
      </c>
      <c r="J48802" s="94">
        <v>918</v>
      </c>
      <c r="K48802" s="94">
        <v>-1874</v>
      </c>
      <c r="O48802" s="94">
        <v>2792</v>
      </c>
      <c r="P48802" s="94">
        <v>918</v>
      </c>
      <c r="Q48802" s="94">
        <v>-1874</v>
      </c>
      <c r="R48802" s="94">
        <v>0</v>
      </c>
      <c r="S48802" s="94">
        <v>617</v>
      </c>
      <c r="V48802" s="94">
        <v>291</v>
      </c>
      <c r="X48802" s="94">
        <v>0</v>
      </c>
      <c r="Y48802" s="94">
        <v>10</v>
      </c>
      <c r="AJ48802" s="94">
        <v>0</v>
      </c>
      <c r="AK48802" s="94">
        <v>617</v>
      </c>
      <c r="AN48802" s="94">
        <v>291</v>
      </c>
      <c r="AP48802" s="94">
        <v>0</v>
      </c>
      <c r="AQ48802" s="94">
        <v>10</v>
      </c>
      <c r="AS48802" s="94">
        <v>-1884</v>
      </c>
      <c r="AT48802" s="94">
        <v>10</v>
      </c>
    </row>
    <row r="48803" spans="1:46">
      <c r="A48803" s="85" t="s">
        <v>111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2805</v>
      </c>
      <c r="I48803" s="94">
        <v>2934</v>
      </c>
      <c r="J48803" s="94">
        <v>929</v>
      </c>
      <c r="K48803" s="94">
        <v>-2005</v>
      </c>
      <c r="O48803" s="94">
        <v>2934</v>
      </c>
      <c r="P48803" s="94">
        <v>929</v>
      </c>
      <c r="Q48803" s="94">
        <v>-2005</v>
      </c>
      <c r="R48803" s="94">
        <v>0</v>
      </c>
      <c r="S48803" s="94">
        <v>617</v>
      </c>
      <c r="V48803" s="94">
        <v>302</v>
      </c>
      <c r="X48803" s="94">
        <v>0</v>
      </c>
      <c r="Y48803" s="94">
        <v>10</v>
      </c>
      <c r="AJ48803" s="94">
        <v>0</v>
      </c>
      <c r="AK48803" s="94">
        <v>617</v>
      </c>
      <c r="AN48803" s="94">
        <v>302</v>
      </c>
      <c r="AP48803" s="94">
        <v>0</v>
      </c>
      <c r="AQ48803" s="94">
        <v>10</v>
      </c>
      <c r="AS48803" s="94">
        <v>-2034</v>
      </c>
      <c r="AT48803" s="94">
        <v>29</v>
      </c>
    </row>
    <row r="48804" spans="1:46">
      <c r="A48804" s="85" t="s">
        <v>111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2876</v>
      </c>
      <c r="I48804" s="94">
        <v>2933</v>
      </c>
      <c r="J48804" s="94">
        <v>860</v>
      </c>
      <c r="K48804" s="94">
        <v>-2073</v>
      </c>
      <c r="O48804" s="94">
        <v>2933</v>
      </c>
      <c r="P48804" s="94">
        <v>860</v>
      </c>
      <c r="Q48804" s="94">
        <v>-2073</v>
      </c>
      <c r="R48804" s="94">
        <v>0</v>
      </c>
      <c r="S48804" s="94">
        <v>619</v>
      </c>
      <c r="V48804" s="94">
        <v>231</v>
      </c>
      <c r="X48804" s="94">
        <v>0</v>
      </c>
      <c r="Y48804" s="94">
        <v>10</v>
      </c>
      <c r="AJ48804" s="94">
        <v>0</v>
      </c>
      <c r="AK48804" s="94">
        <v>619</v>
      </c>
      <c r="AN48804" s="94">
        <v>231</v>
      </c>
      <c r="AP48804" s="94">
        <v>0</v>
      </c>
      <c r="AQ48804" s="94">
        <v>10</v>
      </c>
      <c r="AS48804" s="94">
        <v>-2093</v>
      </c>
      <c r="AT48804" s="94">
        <v>20</v>
      </c>
    </row>
    <row r="48805" spans="1:46">
      <c r="A48805" s="85" t="s">
        <v>111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2886</v>
      </c>
      <c r="I48805" s="94">
        <v>2853</v>
      </c>
      <c r="J48805" s="94">
        <v>838</v>
      </c>
      <c r="K48805" s="94">
        <v>-2015</v>
      </c>
      <c r="O48805" s="94">
        <v>2853</v>
      </c>
      <c r="P48805" s="94">
        <v>838</v>
      </c>
      <c r="Q48805" s="94">
        <v>-2015</v>
      </c>
      <c r="R48805" s="94">
        <v>0</v>
      </c>
      <c r="S48805" s="94">
        <v>639</v>
      </c>
      <c r="V48805" s="94">
        <v>189</v>
      </c>
      <c r="X48805" s="94">
        <v>0</v>
      </c>
      <c r="Y48805" s="94">
        <v>10</v>
      </c>
      <c r="AJ48805" s="94">
        <v>0</v>
      </c>
      <c r="AK48805" s="94">
        <v>639</v>
      </c>
      <c r="AN48805" s="94">
        <v>189</v>
      </c>
      <c r="AP48805" s="94">
        <v>0</v>
      </c>
      <c r="AQ48805" s="94">
        <v>10</v>
      </c>
      <c r="AS48805" s="94">
        <v>-2024</v>
      </c>
      <c r="AT48805" s="94">
        <v>9</v>
      </c>
    </row>
    <row r="48806" spans="1:46">
      <c r="A48806" s="85" t="s">
        <v>111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2861</v>
      </c>
      <c r="I48806" s="94">
        <v>2762</v>
      </c>
      <c r="J48806" s="94">
        <v>832</v>
      </c>
      <c r="K48806" s="94">
        <v>-1930</v>
      </c>
      <c r="O48806" s="94">
        <v>2762</v>
      </c>
      <c r="P48806" s="94">
        <v>832</v>
      </c>
      <c r="Q48806" s="94">
        <v>-1930</v>
      </c>
      <c r="R48806" s="94">
        <v>0</v>
      </c>
      <c r="S48806" s="94">
        <v>630</v>
      </c>
      <c r="V48806" s="94">
        <v>192</v>
      </c>
      <c r="X48806" s="94">
        <v>0</v>
      </c>
      <c r="Y48806" s="94">
        <v>10</v>
      </c>
      <c r="AJ48806" s="94">
        <v>0</v>
      </c>
      <c r="AK48806" s="94">
        <v>630</v>
      </c>
      <c r="AN48806" s="94">
        <v>192</v>
      </c>
      <c r="AP48806" s="94">
        <v>0</v>
      </c>
      <c r="AQ48806" s="94">
        <v>10</v>
      </c>
      <c r="AS48806" s="94">
        <v>-1935</v>
      </c>
      <c r="AT48806" s="94">
        <v>5</v>
      </c>
    </row>
    <row r="48807" spans="1:46">
      <c r="A48807" s="85" t="s">
        <v>111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2819</v>
      </c>
      <c r="I48807" s="94">
        <v>2658</v>
      </c>
      <c r="J48807" s="94">
        <v>775</v>
      </c>
      <c r="K48807" s="94">
        <v>-1883</v>
      </c>
      <c r="O48807" s="94">
        <v>2658</v>
      </c>
      <c r="P48807" s="94">
        <v>775</v>
      </c>
      <c r="Q48807" s="94">
        <v>-1883</v>
      </c>
      <c r="R48807" s="94">
        <v>0</v>
      </c>
      <c r="S48807" s="94">
        <v>594</v>
      </c>
      <c r="V48807" s="94">
        <v>170</v>
      </c>
      <c r="X48807" s="94">
        <v>0</v>
      </c>
      <c r="Y48807" s="94">
        <v>11</v>
      </c>
      <c r="AJ48807" s="94">
        <v>0</v>
      </c>
      <c r="AK48807" s="94">
        <v>594</v>
      </c>
      <c r="AN48807" s="94">
        <v>170</v>
      </c>
      <c r="AP48807" s="94">
        <v>0</v>
      </c>
      <c r="AQ48807" s="94">
        <v>11</v>
      </c>
      <c r="AS48807" s="94">
        <v>-1876</v>
      </c>
      <c r="AT48807" s="94">
        <v>-7</v>
      </c>
    </row>
    <row r="48808" spans="1:46">
      <c r="A48808" s="85" t="s">
        <v>111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2739</v>
      </c>
      <c r="I48808" s="94">
        <v>2564</v>
      </c>
      <c r="J48808" s="94">
        <v>575</v>
      </c>
      <c r="K48808" s="94">
        <v>-1989</v>
      </c>
      <c r="O48808" s="94">
        <v>2564</v>
      </c>
      <c r="P48808" s="94">
        <v>575</v>
      </c>
      <c r="Q48808" s="94">
        <v>-1989</v>
      </c>
      <c r="R48808" s="94">
        <v>0</v>
      </c>
      <c r="S48808" s="94">
        <v>391</v>
      </c>
      <c r="V48808" s="94">
        <v>174</v>
      </c>
      <c r="X48808" s="94">
        <v>0</v>
      </c>
      <c r="Y48808" s="94">
        <v>10</v>
      </c>
      <c r="AJ48808" s="94">
        <v>0</v>
      </c>
      <c r="AK48808" s="94">
        <v>391</v>
      </c>
      <c r="AN48808" s="94">
        <v>174</v>
      </c>
      <c r="AP48808" s="94">
        <v>0</v>
      </c>
      <c r="AQ48808" s="94">
        <v>10</v>
      </c>
      <c r="AS48808" s="94">
        <v>-1954</v>
      </c>
      <c r="AT48808" s="94">
        <v>-35</v>
      </c>
    </row>
    <row r="48809" spans="1:46">
      <c r="A48809" s="85" t="s">
        <v>111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2694</v>
      </c>
      <c r="I48809" s="94">
        <v>2506</v>
      </c>
      <c r="J48809" s="94">
        <v>560</v>
      </c>
      <c r="K48809" s="94">
        <v>-1946</v>
      </c>
      <c r="O48809" s="94">
        <v>2506</v>
      </c>
      <c r="P48809" s="94">
        <v>560</v>
      </c>
      <c r="Q48809" s="94">
        <v>-1946</v>
      </c>
      <c r="R48809" s="94">
        <v>0</v>
      </c>
      <c r="S48809" s="94">
        <v>394</v>
      </c>
      <c r="V48809" s="94">
        <v>155</v>
      </c>
      <c r="X48809" s="94">
        <v>0</v>
      </c>
      <c r="Y48809" s="94">
        <v>11</v>
      </c>
      <c r="AJ48809" s="94">
        <v>0</v>
      </c>
      <c r="AK48809" s="94">
        <v>394</v>
      </c>
      <c r="AN48809" s="94">
        <v>155</v>
      </c>
      <c r="AP48809" s="94">
        <v>0</v>
      </c>
      <c r="AQ48809" s="94">
        <v>11</v>
      </c>
      <c r="AS48809" s="94">
        <v>-1906</v>
      </c>
      <c r="AT48809" s="94">
        <v>-40</v>
      </c>
    </row>
    <row r="48810" spans="1:46">
      <c r="A48810" s="85" t="s">
        <v>111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2682</v>
      </c>
      <c r="I48810" s="94">
        <v>2544</v>
      </c>
      <c r="J48810" s="94">
        <v>784</v>
      </c>
      <c r="K48810" s="94">
        <v>-1760</v>
      </c>
      <c r="O48810" s="94">
        <v>2544</v>
      </c>
      <c r="P48810" s="94">
        <v>784</v>
      </c>
      <c r="Q48810" s="94">
        <v>-1760</v>
      </c>
      <c r="R48810" s="94">
        <v>0</v>
      </c>
      <c r="S48810" s="94">
        <v>604</v>
      </c>
      <c r="V48810" s="94">
        <v>169</v>
      </c>
      <c r="X48810" s="94">
        <v>0</v>
      </c>
      <c r="Y48810" s="94">
        <v>11</v>
      </c>
      <c r="AJ48810" s="94">
        <v>0</v>
      </c>
      <c r="AK48810" s="94">
        <v>604</v>
      </c>
      <c r="AN48810" s="94">
        <v>169</v>
      </c>
      <c r="AP48810" s="94">
        <v>0</v>
      </c>
      <c r="AQ48810" s="94">
        <v>11</v>
      </c>
      <c r="AS48810" s="94">
        <v>-1707</v>
      </c>
      <c r="AT48810" s="94">
        <v>-53</v>
      </c>
    </row>
    <row r="48811" spans="1:46">
      <c r="A48811" s="85" t="s">
        <v>111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2753</v>
      </c>
      <c r="I48811" s="94">
        <v>2690</v>
      </c>
      <c r="J48811" s="94">
        <v>851</v>
      </c>
      <c r="K48811" s="94">
        <v>-1839</v>
      </c>
      <c r="O48811" s="94">
        <v>2690</v>
      </c>
      <c r="P48811" s="94">
        <v>851</v>
      </c>
      <c r="Q48811" s="94">
        <v>-1839</v>
      </c>
      <c r="R48811" s="94">
        <v>0</v>
      </c>
      <c r="S48811" s="94">
        <v>632</v>
      </c>
      <c r="V48811" s="94">
        <v>208</v>
      </c>
      <c r="X48811" s="94">
        <v>0</v>
      </c>
      <c r="Y48811" s="94">
        <v>11</v>
      </c>
      <c r="AJ48811" s="94">
        <v>0</v>
      </c>
      <c r="AK48811" s="94">
        <v>632</v>
      </c>
      <c r="AN48811" s="94">
        <v>208</v>
      </c>
      <c r="AP48811" s="94">
        <v>0</v>
      </c>
      <c r="AQ48811" s="94">
        <v>11</v>
      </c>
      <c r="AS48811" s="94">
        <v>-1792</v>
      </c>
      <c r="AT48811" s="94">
        <v>-47</v>
      </c>
    </row>
    <row r="48812" spans="1:46">
      <c r="A48812" s="85" t="s">
        <v>111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2898</v>
      </c>
      <c r="I48812" s="94">
        <v>2889</v>
      </c>
      <c r="J48812" s="94">
        <v>931</v>
      </c>
      <c r="K48812" s="94">
        <v>-1958</v>
      </c>
      <c r="O48812" s="94">
        <v>2889</v>
      </c>
      <c r="P48812" s="94">
        <v>931</v>
      </c>
      <c r="Q48812" s="94">
        <v>-1958</v>
      </c>
      <c r="R48812" s="94">
        <v>0</v>
      </c>
      <c r="S48812" s="94">
        <v>633</v>
      </c>
      <c r="V48812" s="94">
        <v>288</v>
      </c>
      <c r="X48812" s="94">
        <v>0</v>
      </c>
      <c r="Y48812" s="94">
        <v>10</v>
      </c>
      <c r="AJ48812" s="94">
        <v>0</v>
      </c>
      <c r="AK48812" s="94">
        <v>633</v>
      </c>
      <c r="AN48812" s="94">
        <v>288</v>
      </c>
      <c r="AP48812" s="94">
        <v>0</v>
      </c>
      <c r="AQ48812" s="94">
        <v>10</v>
      </c>
      <c r="AS48812" s="94">
        <v>-1916</v>
      </c>
      <c r="AT48812" s="94">
        <v>-42</v>
      </c>
    </row>
    <row r="48813" spans="1:46">
      <c r="A48813" s="85" t="s">
        <v>111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2867</v>
      </c>
      <c r="I48813" s="94">
        <v>2929</v>
      </c>
      <c r="J48813" s="94">
        <v>956</v>
      </c>
      <c r="K48813" s="94">
        <v>-1973</v>
      </c>
      <c r="O48813" s="94">
        <v>2929</v>
      </c>
      <c r="P48813" s="94">
        <v>956</v>
      </c>
      <c r="Q48813" s="94">
        <v>-1973</v>
      </c>
      <c r="R48813" s="94">
        <v>0</v>
      </c>
      <c r="S48813" s="94">
        <v>634</v>
      </c>
      <c r="V48813" s="94">
        <v>311</v>
      </c>
      <c r="X48813" s="94">
        <v>0</v>
      </c>
      <c r="Y48813" s="94">
        <v>11</v>
      </c>
      <c r="AJ48813" s="94">
        <v>0</v>
      </c>
      <c r="AK48813" s="94">
        <v>634</v>
      </c>
      <c r="AN48813" s="94">
        <v>311</v>
      </c>
      <c r="AP48813" s="94">
        <v>0</v>
      </c>
      <c r="AQ48813" s="94">
        <v>11</v>
      </c>
      <c r="AS48813" s="94">
        <v>-1933</v>
      </c>
      <c r="AT48813" s="94">
        <v>-40</v>
      </c>
    </row>
    <row r="48814" spans="1:46">
      <c r="A48814" s="85" t="s">
        <v>111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2786</v>
      </c>
      <c r="I48814" s="94">
        <v>2849</v>
      </c>
      <c r="J48814" s="94">
        <v>940</v>
      </c>
      <c r="K48814" s="94">
        <v>-1909</v>
      </c>
      <c r="O48814" s="94">
        <v>2849</v>
      </c>
      <c r="P48814" s="94">
        <v>940</v>
      </c>
      <c r="Q48814" s="94">
        <v>-1909</v>
      </c>
      <c r="R48814" s="94">
        <v>0</v>
      </c>
      <c r="S48814" s="94">
        <v>634</v>
      </c>
      <c r="V48814" s="94">
        <v>295</v>
      </c>
      <c r="X48814" s="94">
        <v>0</v>
      </c>
      <c r="Y48814" s="94">
        <v>11</v>
      </c>
      <c r="AJ48814" s="94">
        <v>0</v>
      </c>
      <c r="AK48814" s="94">
        <v>634</v>
      </c>
      <c r="AN48814" s="94">
        <v>295</v>
      </c>
      <c r="AP48814" s="94">
        <v>0</v>
      </c>
      <c r="AQ48814" s="94">
        <v>11</v>
      </c>
      <c r="AS48814" s="94">
        <v>-1867</v>
      </c>
      <c r="AT48814" s="94">
        <v>-42</v>
      </c>
    </row>
    <row r="48815" spans="1:46">
      <c r="A48815" s="85" t="s">
        <v>111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2692</v>
      </c>
      <c r="I48815" s="94">
        <v>2741</v>
      </c>
      <c r="J48815" s="94">
        <v>940</v>
      </c>
      <c r="K48815" s="94">
        <v>-1801</v>
      </c>
      <c r="O48815" s="94">
        <v>2741</v>
      </c>
      <c r="P48815" s="94">
        <v>940</v>
      </c>
      <c r="Q48815" s="94">
        <v>-1801</v>
      </c>
      <c r="R48815" s="94">
        <v>0</v>
      </c>
      <c r="S48815" s="94">
        <v>635</v>
      </c>
      <c r="V48815" s="94">
        <v>294</v>
      </c>
      <c r="X48815" s="94">
        <v>0</v>
      </c>
      <c r="Y48815" s="94">
        <v>11</v>
      </c>
      <c r="AJ48815" s="94">
        <v>0</v>
      </c>
      <c r="AK48815" s="94">
        <v>635</v>
      </c>
      <c r="AN48815" s="94">
        <v>294</v>
      </c>
      <c r="AP48815" s="94">
        <v>0</v>
      </c>
      <c r="AQ48815" s="94">
        <v>11</v>
      </c>
      <c r="AS48815" s="94">
        <v>-1770</v>
      </c>
      <c r="AT48815" s="94">
        <v>-31</v>
      </c>
    </row>
    <row r="48816" spans="1:46">
      <c r="A48816" s="85" t="s">
        <v>111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2578</v>
      </c>
      <c r="I48816" s="94">
        <v>2609</v>
      </c>
      <c r="J48816" s="94">
        <v>867</v>
      </c>
      <c r="K48816" s="94">
        <v>-1742</v>
      </c>
      <c r="O48816" s="94">
        <v>2609</v>
      </c>
      <c r="P48816" s="94">
        <v>867</v>
      </c>
      <c r="Q48816" s="94">
        <v>-1742</v>
      </c>
      <c r="R48816" s="94">
        <v>0</v>
      </c>
      <c r="S48816" s="94">
        <v>636</v>
      </c>
      <c r="V48816" s="94">
        <v>220</v>
      </c>
      <c r="X48816" s="94">
        <v>0</v>
      </c>
      <c r="Y48816" s="94">
        <v>11</v>
      </c>
      <c r="AJ48816" s="94">
        <v>0</v>
      </c>
      <c r="AK48816" s="94">
        <v>636</v>
      </c>
      <c r="AN48816" s="94">
        <v>220</v>
      </c>
      <c r="AP48816" s="94">
        <v>0</v>
      </c>
      <c r="AQ48816" s="94">
        <v>11</v>
      </c>
      <c r="AS48816" s="94">
        <v>-1706</v>
      </c>
      <c r="AT48816" s="94">
        <v>-36</v>
      </c>
    </row>
    <row r="48817" spans="1:46">
      <c r="A48817" s="85" t="s">
        <v>111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2453</v>
      </c>
      <c r="I48817" s="94">
        <v>2455</v>
      </c>
      <c r="J48817" s="94">
        <v>832</v>
      </c>
      <c r="K48817" s="94">
        <v>-1623</v>
      </c>
      <c r="O48817" s="94">
        <v>2455</v>
      </c>
      <c r="P48817" s="94">
        <v>832</v>
      </c>
      <c r="Q48817" s="94">
        <v>-1623</v>
      </c>
      <c r="R48817" s="94">
        <v>0</v>
      </c>
      <c r="S48817" s="94">
        <v>630</v>
      </c>
      <c r="V48817" s="94">
        <v>191</v>
      </c>
      <c r="X48817" s="94">
        <v>0</v>
      </c>
      <c r="Y48817" s="94">
        <v>11</v>
      </c>
      <c r="AJ48817" s="94">
        <v>0</v>
      </c>
      <c r="AK48817" s="94">
        <v>630</v>
      </c>
      <c r="AN48817" s="94">
        <v>191</v>
      </c>
      <c r="AP48817" s="94">
        <v>0</v>
      </c>
      <c r="AQ48817" s="94">
        <v>11</v>
      </c>
      <c r="AS48817" s="94">
        <v>-1583</v>
      </c>
      <c r="AT48817" s="94">
        <v>-40</v>
      </c>
    </row>
    <row r="48818" spans="1:46">
      <c r="A48818" s="85" t="s">
        <v>111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2331</v>
      </c>
      <c r="I48818" s="94">
        <v>2305</v>
      </c>
      <c r="J48818" s="94">
        <v>846</v>
      </c>
      <c r="K48818" s="94">
        <v>-1459</v>
      </c>
      <c r="O48818" s="94">
        <v>2305</v>
      </c>
      <c r="P48818" s="94">
        <v>846</v>
      </c>
      <c r="Q48818" s="94">
        <v>-1459</v>
      </c>
      <c r="R48818" s="94">
        <v>0</v>
      </c>
      <c r="S48818" s="94">
        <v>635</v>
      </c>
      <c r="V48818" s="94">
        <v>200</v>
      </c>
      <c r="X48818" s="94">
        <v>0</v>
      </c>
      <c r="Y48818" s="94">
        <v>11</v>
      </c>
      <c r="AJ48818" s="94">
        <v>0</v>
      </c>
      <c r="AK48818" s="94">
        <v>635</v>
      </c>
      <c r="AN48818" s="94">
        <v>200</v>
      </c>
      <c r="AP48818" s="94">
        <v>0</v>
      </c>
      <c r="AQ48818" s="94">
        <v>11</v>
      </c>
      <c r="AS48818" s="94">
        <v>-1414</v>
      </c>
      <c r="AT48818" s="94">
        <v>-45</v>
      </c>
    </row>
    <row r="48819" spans="1:46">
      <c r="A48819" s="85" t="s">
        <v>111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H48819" s="94">
        <v>2244</v>
      </c>
      <c r="I48819" s="94">
        <v>2192</v>
      </c>
      <c r="J48819" s="94">
        <v>751</v>
      </c>
      <c r="K48819" s="94">
        <v>-1441</v>
      </c>
      <c r="O48819" s="94">
        <v>2192</v>
      </c>
      <c r="P48819" s="94">
        <v>751</v>
      </c>
      <c r="Q48819" s="94">
        <v>-1441</v>
      </c>
      <c r="R48819" s="94">
        <v>0</v>
      </c>
      <c r="S48819" s="94">
        <v>591</v>
      </c>
      <c r="V48819" s="94">
        <v>149</v>
      </c>
      <c r="X48819" s="94">
        <v>0</v>
      </c>
      <c r="Y48819" s="94">
        <v>11</v>
      </c>
      <c r="AJ48819" s="94">
        <v>0</v>
      </c>
      <c r="AK48819" s="94">
        <v>591</v>
      </c>
      <c r="AN48819" s="94">
        <v>149</v>
      </c>
      <c r="AP48819" s="94">
        <v>0</v>
      </c>
      <c r="AQ48819" s="94">
        <v>11</v>
      </c>
      <c r="AS48819" s="94">
        <v>-1386</v>
      </c>
      <c r="AT48819" s="94">
        <v>-55</v>
      </c>
    </row>
    <row r="48820" spans="1:46">
      <c r="A48820" s="85" t="s">
        <v>111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H48820" s="94">
        <v>2180</v>
      </c>
      <c r="I48820" s="94">
        <v>2124</v>
      </c>
      <c r="J48820" s="94">
        <v>728</v>
      </c>
      <c r="K48820" s="94">
        <v>-1396</v>
      </c>
      <c r="O48820" s="94">
        <v>2124</v>
      </c>
      <c r="P48820" s="94">
        <v>728</v>
      </c>
      <c r="Q48820" s="94">
        <v>-1396</v>
      </c>
      <c r="R48820" s="94">
        <v>0</v>
      </c>
      <c r="S48820" s="94">
        <v>567</v>
      </c>
      <c r="V48820" s="94">
        <v>151</v>
      </c>
      <c r="X48820" s="94">
        <v>0</v>
      </c>
      <c r="Y48820" s="94">
        <v>10</v>
      </c>
      <c r="AJ48820" s="94">
        <v>0</v>
      </c>
      <c r="AK48820" s="94">
        <v>567</v>
      </c>
      <c r="AN48820" s="94">
        <v>151</v>
      </c>
      <c r="AP48820" s="94">
        <v>0</v>
      </c>
      <c r="AQ48820" s="94">
        <v>10</v>
      </c>
      <c r="AS48820" s="94">
        <v>-1340</v>
      </c>
      <c r="AT48820" s="94">
        <v>-56</v>
      </c>
    </row>
    <row r="48821" spans="1:46">
      <c r="A48821" s="85" t="s">
        <v>111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H48821" s="94">
        <v>2151</v>
      </c>
      <c r="I48821" s="94">
        <v>2083</v>
      </c>
      <c r="J48821" s="94">
        <v>660</v>
      </c>
      <c r="K48821" s="94">
        <v>-1423</v>
      </c>
      <c r="O48821" s="94">
        <v>2083</v>
      </c>
      <c r="P48821" s="94">
        <v>660</v>
      </c>
      <c r="Q48821" s="94">
        <v>-1423</v>
      </c>
      <c r="R48821" s="94">
        <v>0</v>
      </c>
      <c r="S48821" s="94">
        <v>491</v>
      </c>
      <c r="V48821" s="94">
        <v>159</v>
      </c>
      <c r="X48821" s="94">
        <v>0</v>
      </c>
      <c r="Y48821" s="94">
        <v>10</v>
      </c>
      <c r="AJ48821" s="94">
        <v>0</v>
      </c>
      <c r="AK48821" s="94">
        <v>491</v>
      </c>
      <c r="AN48821" s="94">
        <v>159</v>
      </c>
      <c r="AP48821" s="94">
        <v>0</v>
      </c>
      <c r="AQ48821" s="94">
        <v>10</v>
      </c>
      <c r="AS48821" s="94">
        <v>-1371</v>
      </c>
      <c r="AT48821" s="94">
        <v>-52</v>
      </c>
    </row>
    <row r="48822" spans="1:46">
      <c r="A48822" s="85" t="s">
        <v>111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H48822" s="94">
        <v>2143</v>
      </c>
      <c r="I48822" s="94">
        <v>2080</v>
      </c>
      <c r="J48822" s="94">
        <v>645</v>
      </c>
      <c r="K48822" s="94">
        <v>-1435</v>
      </c>
      <c r="O48822" s="94">
        <v>2080</v>
      </c>
      <c r="P48822" s="94">
        <v>645</v>
      </c>
      <c r="Q48822" s="94">
        <v>-1435</v>
      </c>
      <c r="R48822" s="94">
        <v>0</v>
      </c>
      <c r="S48822" s="94">
        <v>481</v>
      </c>
      <c r="V48822" s="94">
        <v>153</v>
      </c>
      <c r="X48822" s="94">
        <v>0</v>
      </c>
      <c r="Y48822" s="94">
        <v>11</v>
      </c>
      <c r="AJ48822" s="94">
        <v>0</v>
      </c>
      <c r="AK48822" s="94">
        <v>481</v>
      </c>
      <c r="AN48822" s="94">
        <v>153</v>
      </c>
      <c r="AP48822" s="94">
        <v>0</v>
      </c>
      <c r="AQ48822" s="94">
        <v>11</v>
      </c>
      <c r="AS48822" s="94">
        <v>-1385</v>
      </c>
      <c r="AT48822" s="94">
        <v>-50</v>
      </c>
    </row>
    <row r="48823" spans="1:46">
      <c r="A48823" s="85" t="s">
        <v>111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H48823" s="94">
        <v>2151</v>
      </c>
      <c r="I48823" s="94">
        <v>2111</v>
      </c>
      <c r="J48823" s="94">
        <v>678</v>
      </c>
      <c r="K48823" s="94">
        <v>-1433</v>
      </c>
      <c r="O48823" s="94">
        <v>2111</v>
      </c>
      <c r="P48823" s="94">
        <v>678</v>
      </c>
      <c r="Q48823" s="94">
        <v>-1433</v>
      </c>
      <c r="R48823" s="94">
        <v>0</v>
      </c>
      <c r="S48823" s="94">
        <v>499</v>
      </c>
      <c r="V48823" s="94">
        <v>168</v>
      </c>
      <c r="X48823" s="94">
        <v>0</v>
      </c>
      <c r="Y48823" s="94">
        <v>11</v>
      </c>
      <c r="AJ48823" s="94">
        <v>0</v>
      </c>
      <c r="AK48823" s="94">
        <v>499</v>
      </c>
      <c r="AN48823" s="94">
        <v>168</v>
      </c>
      <c r="AP48823" s="94">
        <v>0</v>
      </c>
      <c r="AQ48823" s="94">
        <v>11</v>
      </c>
      <c r="AS48823" s="94">
        <v>-1382</v>
      </c>
      <c r="AT48823" s="94">
        <v>-51</v>
      </c>
    </row>
    <row r="48824" spans="1:46">
      <c r="A48824" s="85" t="s">
        <v>111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H48824" s="94">
        <v>2201</v>
      </c>
      <c r="I48824" s="94">
        <v>2198</v>
      </c>
      <c r="J48824" s="94">
        <v>656</v>
      </c>
      <c r="K48824" s="94">
        <v>-1542</v>
      </c>
      <c r="O48824" s="94">
        <v>2198</v>
      </c>
      <c r="P48824" s="94">
        <v>656</v>
      </c>
      <c r="Q48824" s="94">
        <v>-1542</v>
      </c>
      <c r="R48824" s="94">
        <v>0</v>
      </c>
      <c r="S48824" s="94">
        <v>494</v>
      </c>
      <c r="V48824" s="94">
        <v>151</v>
      </c>
      <c r="X48824" s="94">
        <v>0</v>
      </c>
      <c r="Y48824" s="94">
        <v>11</v>
      </c>
      <c r="AJ48824" s="94">
        <v>0</v>
      </c>
      <c r="AK48824" s="94">
        <v>494</v>
      </c>
      <c r="AN48824" s="94">
        <v>151</v>
      </c>
      <c r="AP48824" s="94">
        <v>0</v>
      </c>
      <c r="AQ48824" s="94">
        <v>11</v>
      </c>
      <c r="AS48824" s="94">
        <v>-1493</v>
      </c>
      <c r="AT48824" s="94">
        <v>-49</v>
      </c>
    </row>
    <row r="48825" spans="1:46">
      <c r="A48825" s="85" t="s">
        <v>111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H48825" s="94">
        <v>2261</v>
      </c>
      <c r="I48825" s="94">
        <v>2316</v>
      </c>
      <c r="J48825" s="94">
        <v>640</v>
      </c>
      <c r="K48825" s="94">
        <v>-1676</v>
      </c>
      <c r="O48825" s="94">
        <v>2316</v>
      </c>
      <c r="P48825" s="94">
        <v>640</v>
      </c>
      <c r="Q48825" s="94">
        <v>-1676</v>
      </c>
      <c r="R48825" s="94">
        <v>0</v>
      </c>
      <c r="S48825" s="94">
        <v>502</v>
      </c>
      <c r="V48825" s="94">
        <v>127</v>
      </c>
      <c r="X48825" s="94">
        <v>0</v>
      </c>
      <c r="Y48825" s="94">
        <v>11</v>
      </c>
      <c r="AJ48825" s="94">
        <v>0</v>
      </c>
      <c r="AK48825" s="94">
        <v>502</v>
      </c>
      <c r="AN48825" s="94">
        <v>127</v>
      </c>
      <c r="AP48825" s="94">
        <v>0</v>
      </c>
      <c r="AQ48825" s="94">
        <v>11</v>
      </c>
      <c r="AS48825" s="94">
        <v>-1644</v>
      </c>
      <c r="AT48825" s="94">
        <v>-32</v>
      </c>
    </row>
    <row r="48826" spans="1:46">
      <c r="A48826" s="85" t="s">
        <v>111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H48826" s="94">
        <v>2394</v>
      </c>
      <c r="I48826" s="94">
        <v>2467</v>
      </c>
      <c r="J48826" s="94">
        <v>819</v>
      </c>
      <c r="K48826" s="94">
        <v>-1648</v>
      </c>
      <c r="O48826" s="94">
        <v>2467</v>
      </c>
      <c r="P48826" s="94">
        <v>819</v>
      </c>
      <c r="Q48826" s="94">
        <v>-1648</v>
      </c>
      <c r="R48826" s="94">
        <v>0</v>
      </c>
      <c r="S48826" s="94">
        <v>603</v>
      </c>
      <c r="V48826" s="94">
        <v>205</v>
      </c>
      <c r="X48826" s="94">
        <v>0</v>
      </c>
      <c r="Y48826" s="94">
        <v>11</v>
      </c>
      <c r="AJ48826" s="94">
        <v>0</v>
      </c>
      <c r="AK48826" s="94">
        <v>603</v>
      </c>
      <c r="AN48826" s="94">
        <v>205</v>
      </c>
      <c r="AP48826" s="94">
        <v>0</v>
      </c>
      <c r="AQ48826" s="94">
        <v>11</v>
      </c>
      <c r="AS48826" s="94">
        <v>-1632</v>
      </c>
      <c r="AT48826" s="94">
        <v>-16</v>
      </c>
    </row>
    <row r="48827" spans="1:46">
      <c r="A48827" s="85" t="s">
        <v>111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H48827" s="94">
        <v>2646</v>
      </c>
      <c r="I48827" s="94">
        <v>2630</v>
      </c>
      <c r="J48827" s="94">
        <v>833</v>
      </c>
      <c r="K48827" s="94">
        <v>-1797</v>
      </c>
      <c r="O48827" s="94">
        <v>2630</v>
      </c>
      <c r="P48827" s="94">
        <v>833</v>
      </c>
      <c r="Q48827" s="94">
        <v>-1797</v>
      </c>
      <c r="R48827" s="94">
        <v>0</v>
      </c>
      <c r="S48827" s="94">
        <v>631</v>
      </c>
      <c r="V48827" s="94">
        <v>191</v>
      </c>
      <c r="X48827" s="94">
        <v>0</v>
      </c>
      <c r="Y48827" s="94">
        <v>11</v>
      </c>
      <c r="AJ48827" s="94">
        <v>0</v>
      </c>
      <c r="AK48827" s="94">
        <v>631</v>
      </c>
      <c r="AN48827" s="94">
        <v>191</v>
      </c>
      <c r="AP48827" s="94">
        <v>0</v>
      </c>
      <c r="AQ48827" s="94">
        <v>11</v>
      </c>
      <c r="AS48827" s="94">
        <v>-1788</v>
      </c>
      <c r="AT48827" s="94">
        <v>-9</v>
      </c>
    </row>
    <row r="48828" spans="1:46">
      <c r="A48828" s="85" t="s">
        <v>111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H48828" s="94">
        <v>2796</v>
      </c>
      <c r="I48828" s="94">
        <v>2771</v>
      </c>
      <c r="J48828" s="94">
        <v>825</v>
      </c>
      <c r="K48828" s="94">
        <v>-1946</v>
      </c>
      <c r="O48828" s="94">
        <v>2771</v>
      </c>
      <c r="P48828" s="94">
        <v>825</v>
      </c>
      <c r="Q48828" s="94">
        <v>-1946</v>
      </c>
      <c r="R48828" s="94">
        <v>0</v>
      </c>
      <c r="S48828" s="94">
        <v>627</v>
      </c>
      <c r="V48828" s="94">
        <v>187</v>
      </c>
      <c r="X48828" s="94">
        <v>0</v>
      </c>
      <c r="Y48828" s="94">
        <v>11</v>
      </c>
      <c r="AJ48828" s="94">
        <v>0</v>
      </c>
      <c r="AK48828" s="94">
        <v>627</v>
      </c>
      <c r="AN48828" s="94">
        <v>187</v>
      </c>
      <c r="AP48828" s="94">
        <v>0</v>
      </c>
      <c r="AQ48828" s="94">
        <v>11</v>
      </c>
      <c r="AS48828" s="94">
        <v>-1951</v>
      </c>
      <c r="AT48828" s="94">
        <v>5</v>
      </c>
    </row>
    <row r="48829" spans="1:46">
      <c r="A48829" s="85" t="s">
        <v>111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H48829" s="94">
        <v>2871</v>
      </c>
      <c r="I48829" s="94">
        <v>2869</v>
      </c>
      <c r="J48829" s="94">
        <v>819</v>
      </c>
      <c r="K48829" s="94">
        <v>-2050</v>
      </c>
      <c r="O48829" s="94">
        <v>2869</v>
      </c>
      <c r="P48829" s="94">
        <v>819</v>
      </c>
      <c r="Q48829" s="94">
        <v>-2050</v>
      </c>
      <c r="R48829" s="94">
        <v>0</v>
      </c>
      <c r="S48829" s="94">
        <v>607</v>
      </c>
      <c r="V48829" s="94">
        <v>201</v>
      </c>
      <c r="X48829" s="94">
        <v>0</v>
      </c>
      <c r="Y48829" s="94">
        <v>11</v>
      </c>
      <c r="AJ48829" s="94">
        <v>0</v>
      </c>
      <c r="AK48829" s="94">
        <v>607</v>
      </c>
      <c r="AN48829" s="94">
        <v>201</v>
      </c>
      <c r="AP48829" s="94">
        <v>0</v>
      </c>
      <c r="AQ48829" s="94">
        <v>11</v>
      </c>
      <c r="AS48829" s="94">
        <v>-2054</v>
      </c>
      <c r="AT48829" s="94">
        <v>4</v>
      </c>
    </row>
    <row r="48830" spans="1:46">
      <c r="A48830" s="85" t="s">
        <v>111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H48830" s="94">
        <v>2880</v>
      </c>
      <c r="I48830" s="94">
        <v>2921</v>
      </c>
      <c r="J48830" s="94">
        <v>847</v>
      </c>
      <c r="K48830" s="94">
        <v>-2074</v>
      </c>
      <c r="O48830" s="94">
        <v>2921</v>
      </c>
      <c r="P48830" s="94">
        <v>847</v>
      </c>
      <c r="Q48830" s="94">
        <v>-2074</v>
      </c>
      <c r="R48830" s="94">
        <v>0</v>
      </c>
      <c r="S48830" s="94">
        <v>618</v>
      </c>
      <c r="V48830" s="94">
        <v>218</v>
      </c>
      <c r="X48830" s="94">
        <v>0</v>
      </c>
      <c r="Y48830" s="94">
        <v>11</v>
      </c>
      <c r="AJ48830" s="94">
        <v>0</v>
      </c>
      <c r="AK48830" s="94">
        <v>618</v>
      </c>
      <c r="AN48830" s="94">
        <v>218</v>
      </c>
      <c r="AP48830" s="94">
        <v>0</v>
      </c>
      <c r="AQ48830" s="94">
        <v>11</v>
      </c>
      <c r="AS48830" s="94">
        <v>-2079</v>
      </c>
      <c r="AT48830" s="94">
        <v>5</v>
      </c>
    </row>
    <row r="48831" spans="1:46">
      <c r="A48831" s="85" t="s">
        <v>111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H48831" s="94">
        <v>2874</v>
      </c>
      <c r="I48831" s="94">
        <v>2951</v>
      </c>
      <c r="J48831" s="94">
        <v>879</v>
      </c>
      <c r="K48831" s="94">
        <v>-2072</v>
      </c>
      <c r="O48831" s="94">
        <v>2951</v>
      </c>
      <c r="P48831" s="94">
        <v>879</v>
      </c>
      <c r="Q48831" s="94">
        <v>-2072</v>
      </c>
      <c r="R48831" s="94">
        <v>0</v>
      </c>
      <c r="S48831" s="94">
        <v>632</v>
      </c>
      <c r="V48831" s="94">
        <v>237</v>
      </c>
      <c r="X48831" s="94">
        <v>0</v>
      </c>
      <c r="Y48831" s="94">
        <v>10</v>
      </c>
      <c r="AJ48831" s="94">
        <v>0</v>
      </c>
      <c r="AK48831" s="94">
        <v>632</v>
      </c>
      <c r="AN48831" s="94">
        <v>237</v>
      </c>
      <c r="AP48831" s="94">
        <v>0</v>
      </c>
      <c r="AQ48831" s="94">
        <v>10</v>
      </c>
      <c r="AS48831" s="94">
        <v>-2063</v>
      </c>
      <c r="AT48831" s="94">
        <v>-9</v>
      </c>
    </row>
    <row r="48832" spans="1:46">
      <c r="A48832" s="85" t="s">
        <v>111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H48832" s="94">
        <v>2756</v>
      </c>
      <c r="I48832" s="94">
        <v>2943</v>
      </c>
      <c r="J48832" s="94">
        <v>850</v>
      </c>
      <c r="K48832" s="94">
        <v>-2093</v>
      </c>
      <c r="O48832" s="94">
        <v>2943</v>
      </c>
      <c r="P48832" s="94">
        <v>850</v>
      </c>
      <c r="Q48832" s="94">
        <v>-2093</v>
      </c>
      <c r="R48832" s="94">
        <v>0</v>
      </c>
      <c r="S48832" s="94">
        <v>618</v>
      </c>
      <c r="V48832" s="94">
        <v>221</v>
      </c>
      <c r="X48832" s="94">
        <v>0</v>
      </c>
      <c r="Y48832" s="94">
        <v>11</v>
      </c>
      <c r="AJ48832" s="94">
        <v>0</v>
      </c>
      <c r="AK48832" s="94">
        <v>618</v>
      </c>
      <c r="AN48832" s="94">
        <v>221</v>
      </c>
      <c r="AP48832" s="94">
        <v>0</v>
      </c>
      <c r="AQ48832" s="94">
        <v>11</v>
      </c>
      <c r="AS48832" s="94">
        <v>-2075</v>
      </c>
      <c r="AT48832" s="94">
        <v>-18</v>
      </c>
    </row>
    <row r="48833" spans="1:46">
      <c r="A48833" s="85" t="s">
        <v>111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H48833" s="94">
        <v>2687</v>
      </c>
      <c r="I48833" s="94">
        <v>2912</v>
      </c>
      <c r="J48833" s="94">
        <v>910</v>
      </c>
      <c r="K48833" s="94">
        <v>-2002</v>
      </c>
      <c r="O48833" s="94">
        <v>2912</v>
      </c>
      <c r="P48833" s="94">
        <v>910</v>
      </c>
      <c r="Q48833" s="94">
        <v>-2002</v>
      </c>
      <c r="R48833" s="94">
        <v>0</v>
      </c>
      <c r="S48833" s="94">
        <v>683</v>
      </c>
      <c r="V48833" s="94">
        <v>216</v>
      </c>
      <c r="X48833" s="94">
        <v>0</v>
      </c>
      <c r="Y48833" s="94">
        <v>11</v>
      </c>
      <c r="AJ48833" s="94">
        <v>0</v>
      </c>
      <c r="AK48833" s="94">
        <v>683</v>
      </c>
      <c r="AN48833" s="94">
        <v>216</v>
      </c>
      <c r="AP48833" s="94">
        <v>0</v>
      </c>
      <c r="AQ48833" s="94">
        <v>11</v>
      </c>
      <c r="AS48833" s="94">
        <v>-1983</v>
      </c>
      <c r="AT48833" s="94">
        <v>-19</v>
      </c>
    </row>
    <row r="48834" spans="1:46">
      <c r="A48834" s="85" t="s">
        <v>111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H48834" s="94">
        <v>2739</v>
      </c>
      <c r="I48834" s="94">
        <v>2935</v>
      </c>
      <c r="J48834" s="94">
        <v>896</v>
      </c>
      <c r="K48834" s="94">
        <v>-2039</v>
      </c>
      <c r="O48834" s="94">
        <v>2935</v>
      </c>
      <c r="P48834" s="94">
        <v>896</v>
      </c>
      <c r="Q48834" s="94">
        <v>-2039</v>
      </c>
      <c r="R48834" s="94">
        <v>0</v>
      </c>
      <c r="S48834" s="94">
        <v>703</v>
      </c>
      <c r="V48834" s="94">
        <v>182</v>
      </c>
      <c r="X48834" s="94">
        <v>0</v>
      </c>
      <c r="Y48834" s="94">
        <v>11</v>
      </c>
      <c r="AJ48834" s="94">
        <v>0</v>
      </c>
      <c r="AK48834" s="94">
        <v>703</v>
      </c>
      <c r="AN48834" s="94">
        <v>182</v>
      </c>
      <c r="AP48834" s="94">
        <v>0</v>
      </c>
      <c r="AQ48834" s="94">
        <v>11</v>
      </c>
      <c r="AS48834" s="94">
        <v>-2011</v>
      </c>
      <c r="AT48834" s="94">
        <v>-28</v>
      </c>
    </row>
    <row r="48835" spans="1:46">
      <c r="A48835" s="85" t="s">
        <v>111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H48835" s="94">
        <v>2879</v>
      </c>
      <c r="I48835" s="94">
        <v>2999</v>
      </c>
      <c r="J48835" s="94">
        <v>1101</v>
      </c>
      <c r="K48835" s="94">
        <v>-1898</v>
      </c>
      <c r="O48835" s="94">
        <v>2999</v>
      </c>
      <c r="P48835" s="94">
        <v>1101</v>
      </c>
      <c r="Q48835" s="94">
        <v>-1898</v>
      </c>
      <c r="R48835" s="94">
        <v>0</v>
      </c>
      <c r="S48835" s="94">
        <v>805</v>
      </c>
      <c r="V48835" s="94">
        <v>285</v>
      </c>
      <c r="X48835" s="94">
        <v>0</v>
      </c>
      <c r="Y48835" s="94">
        <v>11</v>
      </c>
      <c r="AJ48835" s="94">
        <v>0</v>
      </c>
      <c r="AK48835" s="94">
        <v>805</v>
      </c>
      <c r="AN48835" s="94">
        <v>285</v>
      </c>
      <c r="AP48835" s="94">
        <v>0</v>
      </c>
      <c r="AQ48835" s="94">
        <v>11</v>
      </c>
      <c r="AS48835" s="94">
        <v>-1872</v>
      </c>
      <c r="AT48835" s="94">
        <v>-26</v>
      </c>
    </row>
    <row r="48836" spans="1:46">
      <c r="A48836" s="85" t="s">
        <v>111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H48836" s="94">
        <v>3094</v>
      </c>
      <c r="I48836" s="94">
        <v>3116</v>
      </c>
      <c r="J48836" s="94">
        <v>1183</v>
      </c>
      <c r="K48836" s="94">
        <v>-1933</v>
      </c>
      <c r="O48836" s="94">
        <v>3116</v>
      </c>
      <c r="P48836" s="94">
        <v>1183</v>
      </c>
      <c r="Q48836" s="94">
        <v>-1933</v>
      </c>
      <c r="R48836" s="94">
        <v>0</v>
      </c>
      <c r="S48836" s="94">
        <v>857</v>
      </c>
      <c r="V48836" s="94">
        <v>315</v>
      </c>
      <c r="X48836" s="94">
        <v>0</v>
      </c>
      <c r="Y48836" s="94">
        <v>11</v>
      </c>
      <c r="AJ48836" s="94">
        <v>0</v>
      </c>
      <c r="AK48836" s="94">
        <v>857</v>
      </c>
      <c r="AN48836" s="94">
        <v>315</v>
      </c>
      <c r="AP48836" s="94">
        <v>0</v>
      </c>
      <c r="AQ48836" s="94">
        <v>11</v>
      </c>
      <c r="AS48836" s="94">
        <v>-1903</v>
      </c>
      <c r="AT48836" s="94">
        <v>-30</v>
      </c>
    </row>
    <row r="48837" spans="1:46">
      <c r="A48837" s="85" t="s">
        <v>111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H48837" s="94">
        <v>3103</v>
      </c>
      <c r="I48837" s="94">
        <v>3092</v>
      </c>
      <c r="J48837" s="94">
        <v>1190</v>
      </c>
      <c r="K48837" s="94">
        <v>-1902</v>
      </c>
      <c r="O48837" s="94">
        <v>3092</v>
      </c>
      <c r="P48837" s="94">
        <v>1190</v>
      </c>
      <c r="Q48837" s="94">
        <v>-1902</v>
      </c>
      <c r="R48837" s="94">
        <v>0</v>
      </c>
      <c r="S48837" s="94">
        <v>864</v>
      </c>
      <c r="V48837" s="94">
        <v>315</v>
      </c>
      <c r="X48837" s="94">
        <v>0</v>
      </c>
      <c r="Y48837" s="94">
        <v>11</v>
      </c>
      <c r="AJ48837" s="94">
        <v>0</v>
      </c>
      <c r="AK48837" s="94">
        <v>864</v>
      </c>
      <c r="AN48837" s="94">
        <v>315</v>
      </c>
      <c r="AP48837" s="94">
        <v>0</v>
      </c>
      <c r="AQ48837" s="94">
        <v>11</v>
      </c>
      <c r="AS48837" s="94">
        <v>-1871</v>
      </c>
      <c r="AT48837" s="94">
        <v>-31</v>
      </c>
    </row>
    <row r="48838" spans="1:46">
      <c r="A48838" s="85" t="s">
        <v>111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H48838" s="94">
        <v>3030</v>
      </c>
      <c r="I48838" s="94">
        <v>3009</v>
      </c>
      <c r="J48838" s="94">
        <v>1200</v>
      </c>
      <c r="K48838" s="94">
        <v>-1809</v>
      </c>
      <c r="O48838" s="94">
        <v>3009</v>
      </c>
      <c r="P48838" s="94">
        <v>1200</v>
      </c>
      <c r="Q48838" s="94">
        <v>-1809</v>
      </c>
      <c r="R48838" s="94">
        <v>0</v>
      </c>
      <c r="S48838" s="94">
        <v>876</v>
      </c>
      <c r="V48838" s="94">
        <v>314</v>
      </c>
      <c r="X48838" s="94">
        <v>0</v>
      </c>
      <c r="Y48838" s="94">
        <v>10</v>
      </c>
      <c r="AJ48838" s="94">
        <v>0</v>
      </c>
      <c r="AK48838" s="94">
        <v>876</v>
      </c>
      <c r="AN48838" s="94">
        <v>314</v>
      </c>
      <c r="AP48838" s="94">
        <v>0</v>
      </c>
      <c r="AQ48838" s="94">
        <v>10</v>
      </c>
      <c r="AS48838" s="94">
        <v>-1775</v>
      </c>
      <c r="AT48838" s="94">
        <v>-34</v>
      </c>
    </row>
    <row r="48839" spans="1:46">
      <c r="A48839" s="85" t="s">
        <v>111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H48839" s="94">
        <v>2914</v>
      </c>
      <c r="I48839" s="94">
        <v>2893</v>
      </c>
      <c r="J48839" s="94">
        <v>1182</v>
      </c>
      <c r="K48839" s="94">
        <v>-1711</v>
      </c>
      <c r="O48839" s="94">
        <v>2893</v>
      </c>
      <c r="P48839" s="94">
        <v>1182</v>
      </c>
      <c r="Q48839" s="94">
        <v>-1711</v>
      </c>
      <c r="R48839" s="94">
        <v>0</v>
      </c>
      <c r="S48839" s="94">
        <v>860</v>
      </c>
      <c r="V48839" s="94">
        <v>311</v>
      </c>
      <c r="X48839" s="94">
        <v>0</v>
      </c>
      <c r="Y48839" s="94">
        <v>11</v>
      </c>
      <c r="AJ48839" s="94">
        <v>0</v>
      </c>
      <c r="AK48839" s="94">
        <v>860</v>
      </c>
      <c r="AN48839" s="94">
        <v>311</v>
      </c>
      <c r="AP48839" s="94">
        <v>0</v>
      </c>
      <c r="AQ48839" s="94">
        <v>11</v>
      </c>
      <c r="AS48839" s="94">
        <v>-1666</v>
      </c>
      <c r="AT48839" s="94">
        <v>-45</v>
      </c>
    </row>
    <row r="48840" spans="1:46">
      <c r="A48840" s="85" t="s">
        <v>111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H48840" s="94">
        <v>2742</v>
      </c>
      <c r="I48840" s="94">
        <v>2723</v>
      </c>
      <c r="J48840" s="94">
        <v>1111</v>
      </c>
      <c r="K48840" s="94">
        <v>-1612</v>
      </c>
      <c r="O48840" s="94">
        <v>2723</v>
      </c>
      <c r="P48840" s="94">
        <v>1111</v>
      </c>
      <c r="Q48840" s="94">
        <v>-1612</v>
      </c>
      <c r="R48840" s="94">
        <v>0</v>
      </c>
      <c r="S48840" s="94">
        <v>859</v>
      </c>
      <c r="V48840" s="94">
        <v>241</v>
      </c>
      <c r="X48840" s="94">
        <v>0</v>
      </c>
      <c r="Y48840" s="94">
        <v>11</v>
      </c>
      <c r="AJ48840" s="94">
        <v>0</v>
      </c>
      <c r="AK48840" s="94">
        <v>859</v>
      </c>
      <c r="AN48840" s="94">
        <v>241</v>
      </c>
      <c r="AP48840" s="94">
        <v>0</v>
      </c>
      <c r="AQ48840" s="94">
        <v>11</v>
      </c>
      <c r="AS48840" s="94">
        <v>-1555</v>
      </c>
      <c r="AT48840" s="94">
        <v>-57</v>
      </c>
    </row>
    <row r="48841" spans="1:46">
      <c r="A48841" s="85" t="s">
        <v>111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H48841" s="94">
        <v>2565</v>
      </c>
      <c r="I48841" s="94">
        <v>2521</v>
      </c>
      <c r="J48841" s="94">
        <v>1050</v>
      </c>
      <c r="K48841" s="94">
        <v>-1471</v>
      </c>
      <c r="O48841" s="94">
        <v>2521</v>
      </c>
      <c r="P48841" s="94">
        <v>1050</v>
      </c>
      <c r="Q48841" s="94">
        <v>-1471</v>
      </c>
      <c r="R48841" s="94">
        <v>0</v>
      </c>
      <c r="S48841" s="94">
        <v>853</v>
      </c>
      <c r="V48841" s="94">
        <v>186</v>
      </c>
      <c r="X48841" s="94">
        <v>0</v>
      </c>
      <c r="Y48841" s="94">
        <v>11</v>
      </c>
      <c r="AJ48841" s="94">
        <v>0</v>
      </c>
      <c r="AK48841" s="94">
        <v>853</v>
      </c>
      <c r="AN48841" s="94">
        <v>186</v>
      </c>
      <c r="AP48841" s="94">
        <v>0</v>
      </c>
      <c r="AQ48841" s="94">
        <v>11</v>
      </c>
      <c r="AS48841" s="94">
        <v>-1411</v>
      </c>
      <c r="AT48841" s="94">
        <v>-60</v>
      </c>
    </row>
    <row r="48842" spans="1:46">
      <c r="A48842" s="85" t="s">
        <v>111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H48842" s="94">
        <v>2396</v>
      </c>
      <c r="I48842" s="94">
        <v>2354</v>
      </c>
      <c r="J48842" s="94">
        <v>966</v>
      </c>
      <c r="K48842" s="94">
        <v>-1388</v>
      </c>
      <c r="O48842" s="94">
        <v>2354</v>
      </c>
      <c r="P48842" s="94">
        <v>966</v>
      </c>
      <c r="Q48842" s="94">
        <v>-1388</v>
      </c>
      <c r="R48842" s="94">
        <v>0</v>
      </c>
      <c r="S48842" s="94">
        <v>841</v>
      </c>
      <c r="V48842" s="94">
        <v>114</v>
      </c>
      <c r="X48842" s="94">
        <v>0</v>
      </c>
      <c r="Y48842" s="94">
        <v>11</v>
      </c>
      <c r="AJ48842" s="94">
        <v>0</v>
      </c>
      <c r="AK48842" s="94">
        <v>841</v>
      </c>
      <c r="AN48842" s="94">
        <v>114</v>
      </c>
      <c r="AP48842" s="94">
        <v>0</v>
      </c>
      <c r="AQ48842" s="94">
        <v>11</v>
      </c>
      <c r="AS48842" s="94">
        <v>-1338</v>
      </c>
      <c r="AT48842" s="94">
        <v>-50</v>
      </c>
    </row>
    <row r="48843" spans="1:46">
      <c r="A48843" s="85" t="s">
        <v>111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2251</v>
      </c>
      <c r="I48843" s="94">
        <v>2245</v>
      </c>
      <c r="J48843" s="94">
        <v>906</v>
      </c>
      <c r="K48843" s="94">
        <v>-1339</v>
      </c>
      <c r="O48843" s="94">
        <v>2245</v>
      </c>
      <c r="P48843" s="94">
        <v>906</v>
      </c>
      <c r="Q48843" s="94">
        <v>-1339</v>
      </c>
      <c r="R48843" s="94">
        <v>0</v>
      </c>
      <c r="S48843" s="94">
        <v>793</v>
      </c>
      <c r="V48843" s="94">
        <v>102</v>
      </c>
      <c r="X48843" s="94">
        <v>0</v>
      </c>
      <c r="Y48843" s="94">
        <v>11</v>
      </c>
      <c r="AJ48843" s="94">
        <v>0</v>
      </c>
      <c r="AK48843" s="94">
        <v>793</v>
      </c>
      <c r="AN48843" s="94">
        <v>102</v>
      </c>
      <c r="AP48843" s="94">
        <v>0</v>
      </c>
      <c r="AQ48843" s="94">
        <v>11</v>
      </c>
      <c r="AS48843" s="94">
        <v>-1294</v>
      </c>
      <c r="AT48843" s="94">
        <v>-45</v>
      </c>
    </row>
    <row r="48844" spans="1:46">
      <c r="A48844" s="85" t="s">
        <v>111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2196</v>
      </c>
      <c r="I48844" s="94">
        <v>2199</v>
      </c>
      <c r="J48844" s="94">
        <v>790</v>
      </c>
      <c r="K48844" s="94">
        <v>-1409</v>
      </c>
      <c r="O48844" s="94">
        <v>2199</v>
      </c>
      <c r="P48844" s="94">
        <v>790</v>
      </c>
      <c r="Q48844" s="94">
        <v>-1409</v>
      </c>
      <c r="R48844" s="94">
        <v>0</v>
      </c>
      <c r="S48844" s="94">
        <v>681</v>
      </c>
      <c r="V48844" s="94">
        <v>99</v>
      </c>
      <c r="X48844" s="94">
        <v>0</v>
      </c>
      <c r="Y48844" s="94">
        <v>10</v>
      </c>
      <c r="AJ48844" s="94">
        <v>0</v>
      </c>
      <c r="AK48844" s="94">
        <v>681</v>
      </c>
      <c r="AN48844" s="94">
        <v>99</v>
      </c>
      <c r="AP48844" s="94">
        <v>0</v>
      </c>
      <c r="AQ48844" s="94">
        <v>10</v>
      </c>
      <c r="AS48844" s="94">
        <v>-1357</v>
      </c>
      <c r="AT48844" s="94">
        <v>-52</v>
      </c>
    </row>
    <row r="48845" spans="1:46">
      <c r="A48845" s="85" t="s">
        <v>111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2178</v>
      </c>
      <c r="I48845" s="94">
        <v>2181</v>
      </c>
      <c r="J48845" s="94">
        <v>796</v>
      </c>
      <c r="K48845" s="94">
        <v>-1385</v>
      </c>
      <c r="O48845" s="94">
        <v>2181</v>
      </c>
      <c r="P48845" s="94">
        <v>796</v>
      </c>
      <c r="Q48845" s="94">
        <v>-1385</v>
      </c>
      <c r="R48845" s="94">
        <v>0</v>
      </c>
      <c r="S48845" s="94">
        <v>688</v>
      </c>
      <c r="V48845" s="94">
        <v>98</v>
      </c>
      <c r="X48845" s="94">
        <v>0</v>
      </c>
      <c r="Y48845" s="94">
        <v>10</v>
      </c>
      <c r="AJ48845" s="94">
        <v>0</v>
      </c>
      <c r="AK48845" s="94">
        <v>688</v>
      </c>
      <c r="AN48845" s="94">
        <v>98</v>
      </c>
      <c r="AP48845" s="94">
        <v>0</v>
      </c>
      <c r="AQ48845" s="94">
        <v>10</v>
      </c>
      <c r="AS48845" s="94">
        <v>-1339</v>
      </c>
      <c r="AT48845" s="94">
        <v>-46</v>
      </c>
    </row>
    <row r="48846" spans="1:46">
      <c r="A48846" s="85" t="s">
        <v>111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2221</v>
      </c>
      <c r="I48846" s="94">
        <v>2223</v>
      </c>
      <c r="J48846" s="94">
        <v>798</v>
      </c>
      <c r="K48846" s="94">
        <v>-1425</v>
      </c>
      <c r="O48846" s="94">
        <v>2223</v>
      </c>
      <c r="P48846" s="94">
        <v>798</v>
      </c>
      <c r="Q48846" s="94">
        <v>-1425</v>
      </c>
      <c r="R48846" s="94">
        <v>0</v>
      </c>
      <c r="S48846" s="94">
        <v>689</v>
      </c>
      <c r="V48846" s="94">
        <v>98</v>
      </c>
      <c r="X48846" s="94">
        <v>0</v>
      </c>
      <c r="Y48846" s="94">
        <v>11</v>
      </c>
      <c r="AJ48846" s="94">
        <v>0</v>
      </c>
      <c r="AK48846" s="94">
        <v>689</v>
      </c>
      <c r="AN48846" s="94">
        <v>98</v>
      </c>
      <c r="AP48846" s="94">
        <v>0</v>
      </c>
      <c r="AQ48846" s="94">
        <v>11</v>
      </c>
      <c r="AS48846" s="94">
        <v>-1399</v>
      </c>
      <c r="AT48846" s="94">
        <v>-26</v>
      </c>
    </row>
    <row r="48847" spans="1:46">
      <c r="A48847" s="85" t="s">
        <v>111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2345</v>
      </c>
      <c r="I48847" s="94">
        <v>2324</v>
      </c>
      <c r="J48847" s="94">
        <v>817</v>
      </c>
      <c r="K48847" s="94">
        <v>-1507</v>
      </c>
      <c r="O48847" s="94">
        <v>2324</v>
      </c>
      <c r="P48847" s="94">
        <v>817</v>
      </c>
      <c r="Q48847" s="94">
        <v>-1507</v>
      </c>
      <c r="R48847" s="94">
        <v>0</v>
      </c>
      <c r="S48847" s="94">
        <v>701</v>
      </c>
      <c r="V48847" s="94">
        <v>105</v>
      </c>
      <c r="X48847" s="94">
        <v>0</v>
      </c>
      <c r="Y48847" s="94">
        <v>11</v>
      </c>
      <c r="AJ48847" s="94">
        <v>0</v>
      </c>
      <c r="AK48847" s="94">
        <v>701</v>
      </c>
      <c r="AN48847" s="94">
        <v>105</v>
      </c>
      <c r="AP48847" s="94">
        <v>0</v>
      </c>
      <c r="AQ48847" s="94">
        <v>11</v>
      </c>
      <c r="AS48847" s="94">
        <v>-1492</v>
      </c>
      <c r="AT48847" s="94">
        <v>-15</v>
      </c>
    </row>
    <row r="48848" spans="1:46">
      <c r="A48848" s="85" t="s">
        <v>111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2577</v>
      </c>
      <c r="I48848" s="94">
        <v>2541</v>
      </c>
      <c r="J48848" s="94">
        <v>912</v>
      </c>
      <c r="K48848" s="94">
        <v>-1629</v>
      </c>
      <c r="O48848" s="94">
        <v>2541</v>
      </c>
      <c r="P48848" s="94">
        <v>912</v>
      </c>
      <c r="Q48848" s="94">
        <v>-1629</v>
      </c>
      <c r="R48848" s="94">
        <v>0</v>
      </c>
      <c r="S48848" s="94">
        <v>712</v>
      </c>
      <c r="V48848" s="94">
        <v>189</v>
      </c>
      <c r="X48848" s="94">
        <v>0</v>
      </c>
      <c r="Y48848" s="94">
        <v>11</v>
      </c>
      <c r="AJ48848" s="94">
        <v>0</v>
      </c>
      <c r="AK48848" s="94">
        <v>712</v>
      </c>
      <c r="AN48848" s="94">
        <v>189</v>
      </c>
      <c r="AP48848" s="94">
        <v>0</v>
      </c>
      <c r="AQ48848" s="94">
        <v>11</v>
      </c>
      <c r="AS48848" s="94">
        <v>-1619</v>
      </c>
      <c r="AT48848" s="94">
        <v>-10</v>
      </c>
    </row>
    <row r="48849" spans="1:46">
      <c r="A48849" s="85" t="s">
        <v>111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2875</v>
      </c>
      <c r="I48849" s="94">
        <v>2834</v>
      </c>
      <c r="J48849" s="94">
        <v>1042</v>
      </c>
      <c r="K48849" s="94">
        <v>-1792</v>
      </c>
      <c r="O48849" s="94">
        <v>2834</v>
      </c>
      <c r="P48849" s="94">
        <v>1042</v>
      </c>
      <c r="Q48849" s="94">
        <v>-1792</v>
      </c>
      <c r="R48849" s="94">
        <v>0</v>
      </c>
      <c r="S48849" s="94">
        <v>780</v>
      </c>
      <c r="V48849" s="94">
        <v>251</v>
      </c>
      <c r="X48849" s="94">
        <v>0</v>
      </c>
      <c r="Y48849" s="94">
        <v>11</v>
      </c>
      <c r="AJ48849" s="94">
        <v>0</v>
      </c>
      <c r="AK48849" s="94">
        <v>780</v>
      </c>
      <c r="AN48849" s="94">
        <v>251</v>
      </c>
      <c r="AP48849" s="94">
        <v>0</v>
      </c>
      <c r="AQ48849" s="94">
        <v>11</v>
      </c>
      <c r="AS48849" s="94">
        <v>-1796</v>
      </c>
      <c r="AT48849" s="94">
        <v>4</v>
      </c>
    </row>
    <row r="48850" spans="1:46">
      <c r="A48850" s="85" t="s">
        <v>111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3078</v>
      </c>
      <c r="I48850" s="94">
        <v>3064</v>
      </c>
      <c r="J48850" s="94">
        <v>1131</v>
      </c>
      <c r="K48850" s="94">
        <v>-1933</v>
      </c>
      <c r="O48850" s="94">
        <v>3064</v>
      </c>
      <c r="P48850" s="94">
        <v>1131</v>
      </c>
      <c r="Q48850" s="94">
        <v>-1933</v>
      </c>
      <c r="R48850" s="94">
        <v>0</v>
      </c>
      <c r="S48850" s="94">
        <v>858</v>
      </c>
      <c r="V48850" s="94">
        <v>264</v>
      </c>
      <c r="X48850" s="94">
        <v>0</v>
      </c>
      <c r="Y48850" s="94">
        <v>9</v>
      </c>
      <c r="AJ48850" s="94">
        <v>0</v>
      </c>
      <c r="AK48850" s="94">
        <v>858</v>
      </c>
      <c r="AN48850" s="94">
        <v>264</v>
      </c>
      <c r="AP48850" s="94">
        <v>0</v>
      </c>
      <c r="AQ48850" s="94">
        <v>9</v>
      </c>
      <c r="AS48850" s="94">
        <v>-1950</v>
      </c>
      <c r="AT48850" s="94">
        <v>17</v>
      </c>
    </row>
    <row r="48851" spans="1:46">
      <c r="A48851" s="85" t="s">
        <v>111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3126</v>
      </c>
      <c r="I48851" s="94">
        <v>3172</v>
      </c>
      <c r="J48851" s="94">
        <v>1092</v>
      </c>
      <c r="K48851" s="94">
        <v>-2080</v>
      </c>
      <c r="O48851" s="94">
        <v>3172</v>
      </c>
      <c r="P48851" s="94">
        <v>1092</v>
      </c>
      <c r="Q48851" s="94">
        <v>-2080</v>
      </c>
      <c r="R48851" s="94">
        <v>0</v>
      </c>
      <c r="S48851" s="94">
        <v>853</v>
      </c>
      <c r="V48851" s="94">
        <v>239</v>
      </c>
      <c r="X48851" s="94">
        <v>0</v>
      </c>
      <c r="Y48851" s="94">
        <v>0</v>
      </c>
      <c r="AJ48851" s="94">
        <v>0</v>
      </c>
      <c r="AK48851" s="94">
        <v>853</v>
      </c>
      <c r="AN48851" s="94">
        <v>239</v>
      </c>
      <c r="AP48851" s="94">
        <v>0</v>
      </c>
      <c r="AQ48851" s="94">
        <v>0</v>
      </c>
      <c r="AS48851" s="94">
        <v>-2090</v>
      </c>
      <c r="AT48851" s="94">
        <v>10</v>
      </c>
    </row>
    <row r="48852" spans="1:46">
      <c r="A48852" s="85" t="s">
        <v>111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3108</v>
      </c>
      <c r="I48852" s="94">
        <v>3193</v>
      </c>
      <c r="J48852" s="94">
        <v>1085</v>
      </c>
      <c r="K48852" s="94">
        <v>-2108</v>
      </c>
      <c r="O48852" s="94">
        <v>3193</v>
      </c>
      <c r="P48852" s="94">
        <v>1085</v>
      </c>
      <c r="Q48852" s="94">
        <v>-2108</v>
      </c>
      <c r="R48852" s="94">
        <v>0</v>
      </c>
      <c r="S48852" s="94">
        <v>872</v>
      </c>
      <c r="V48852" s="94">
        <v>213</v>
      </c>
      <c r="X48852" s="94">
        <v>0</v>
      </c>
      <c r="Y48852" s="94">
        <v>0</v>
      </c>
      <c r="AJ48852" s="94">
        <v>0</v>
      </c>
      <c r="AK48852" s="94">
        <v>872</v>
      </c>
      <c r="AN48852" s="94">
        <v>213</v>
      </c>
      <c r="AP48852" s="94">
        <v>0</v>
      </c>
      <c r="AQ48852" s="94">
        <v>0</v>
      </c>
      <c r="AS48852" s="94">
        <v>-2112</v>
      </c>
      <c r="AT48852" s="94">
        <v>4</v>
      </c>
    </row>
    <row r="48853" spans="1:46">
      <c r="A48853" s="85" t="s">
        <v>111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3079</v>
      </c>
      <c r="I48853" s="94">
        <v>3188</v>
      </c>
      <c r="J48853" s="94">
        <v>1064</v>
      </c>
      <c r="K48853" s="94">
        <v>-2124</v>
      </c>
      <c r="O48853" s="94">
        <v>3188</v>
      </c>
      <c r="P48853" s="94">
        <v>1064</v>
      </c>
      <c r="Q48853" s="94">
        <v>-2124</v>
      </c>
      <c r="R48853" s="94">
        <v>0</v>
      </c>
      <c r="S48853" s="94">
        <v>873</v>
      </c>
      <c r="V48853" s="94">
        <v>189</v>
      </c>
      <c r="X48853" s="94">
        <v>0</v>
      </c>
      <c r="Y48853" s="94">
        <v>2</v>
      </c>
      <c r="AJ48853" s="94">
        <v>0</v>
      </c>
      <c r="AK48853" s="94">
        <v>873</v>
      </c>
      <c r="AN48853" s="94">
        <v>189</v>
      </c>
      <c r="AP48853" s="94">
        <v>0</v>
      </c>
      <c r="AQ48853" s="94">
        <v>2</v>
      </c>
      <c r="AS48853" s="94">
        <v>-2123</v>
      </c>
      <c r="AT48853" s="94">
        <v>-1</v>
      </c>
    </row>
    <row r="48854" spans="1:46">
      <c r="A48854" s="85" t="s">
        <v>111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3042</v>
      </c>
      <c r="I48854" s="94">
        <v>3162</v>
      </c>
      <c r="J48854" s="94">
        <v>1053</v>
      </c>
      <c r="K48854" s="94">
        <v>-2109</v>
      </c>
      <c r="O48854" s="94">
        <v>3162</v>
      </c>
      <c r="P48854" s="94">
        <v>1053</v>
      </c>
      <c r="Q48854" s="94">
        <v>-2109</v>
      </c>
      <c r="R48854" s="94">
        <v>0</v>
      </c>
      <c r="S48854" s="94">
        <v>868</v>
      </c>
      <c r="V48854" s="94">
        <v>184</v>
      </c>
      <c r="X48854" s="94">
        <v>0</v>
      </c>
      <c r="Y48854" s="94">
        <v>1</v>
      </c>
      <c r="AJ48854" s="94">
        <v>0</v>
      </c>
      <c r="AK48854" s="94">
        <v>868</v>
      </c>
      <c r="AN48854" s="94">
        <v>184</v>
      </c>
      <c r="AP48854" s="94">
        <v>0</v>
      </c>
      <c r="AQ48854" s="94">
        <v>1</v>
      </c>
      <c r="AS48854" s="94">
        <v>-2097</v>
      </c>
      <c r="AT48854" s="94">
        <v>-12</v>
      </c>
    </row>
    <row r="48855" spans="1:46">
      <c r="A48855" s="85" t="s">
        <v>111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3014</v>
      </c>
      <c r="I48855" s="94">
        <v>3127</v>
      </c>
      <c r="J48855" s="94">
        <v>1020</v>
      </c>
      <c r="K48855" s="94">
        <v>-2107</v>
      </c>
      <c r="O48855" s="94">
        <v>3127</v>
      </c>
      <c r="P48855" s="94">
        <v>1020</v>
      </c>
      <c r="Q48855" s="94">
        <v>-2107</v>
      </c>
      <c r="R48855" s="94">
        <v>0</v>
      </c>
      <c r="S48855" s="94">
        <v>849</v>
      </c>
      <c r="V48855" s="94">
        <v>172</v>
      </c>
      <c r="X48855" s="94">
        <v>0</v>
      </c>
      <c r="Y48855" s="94">
        <v>-1</v>
      </c>
      <c r="AJ48855" s="94">
        <v>0</v>
      </c>
      <c r="AK48855" s="94">
        <v>849</v>
      </c>
      <c r="AN48855" s="94">
        <v>172</v>
      </c>
      <c r="AP48855" s="94">
        <v>0</v>
      </c>
      <c r="AQ48855" s="94">
        <v>-1</v>
      </c>
      <c r="AS48855" s="94">
        <v>-2096</v>
      </c>
      <c r="AT48855" s="94">
        <v>-11</v>
      </c>
    </row>
    <row r="48856" spans="1:46">
      <c r="A48856" s="85" t="s">
        <v>111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2954</v>
      </c>
      <c r="I48856" s="94">
        <v>3044</v>
      </c>
      <c r="J48856" s="94">
        <v>1015</v>
      </c>
      <c r="K48856" s="94">
        <v>-2029</v>
      </c>
      <c r="O48856" s="94">
        <v>3044</v>
      </c>
      <c r="P48856" s="94">
        <v>1015</v>
      </c>
      <c r="Q48856" s="94">
        <v>-2029</v>
      </c>
      <c r="R48856" s="94">
        <v>0</v>
      </c>
      <c r="S48856" s="94">
        <v>849</v>
      </c>
      <c r="V48856" s="94">
        <v>155</v>
      </c>
      <c r="X48856" s="94">
        <v>0</v>
      </c>
      <c r="Y48856" s="94">
        <v>11</v>
      </c>
      <c r="AJ48856" s="94">
        <v>0</v>
      </c>
      <c r="AK48856" s="94">
        <v>849</v>
      </c>
      <c r="AN48856" s="94">
        <v>155</v>
      </c>
      <c r="AP48856" s="94">
        <v>0</v>
      </c>
      <c r="AQ48856" s="94">
        <v>11</v>
      </c>
      <c r="AS48856" s="94">
        <v>-2008</v>
      </c>
      <c r="AT48856" s="94">
        <v>-21</v>
      </c>
    </row>
    <row r="48857" spans="1:46">
      <c r="A48857" s="85" t="s">
        <v>111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2894</v>
      </c>
      <c r="I48857" s="94">
        <v>2979</v>
      </c>
      <c r="J48857" s="94">
        <v>1051</v>
      </c>
      <c r="K48857" s="94">
        <v>-1928</v>
      </c>
      <c r="O48857" s="94">
        <v>2979</v>
      </c>
      <c r="P48857" s="94">
        <v>1051</v>
      </c>
      <c r="Q48857" s="94">
        <v>-1928</v>
      </c>
      <c r="R48857" s="94">
        <v>0</v>
      </c>
      <c r="S48857" s="94">
        <v>851</v>
      </c>
      <c r="V48857" s="94">
        <v>189</v>
      </c>
      <c r="X48857" s="94">
        <v>0</v>
      </c>
      <c r="Y48857" s="94">
        <v>11</v>
      </c>
      <c r="AJ48857" s="94">
        <v>0</v>
      </c>
      <c r="AK48857" s="94">
        <v>851</v>
      </c>
      <c r="AN48857" s="94">
        <v>189</v>
      </c>
      <c r="AP48857" s="94">
        <v>0</v>
      </c>
      <c r="AQ48857" s="94">
        <v>11</v>
      </c>
      <c r="AS48857" s="94">
        <v>-1906</v>
      </c>
      <c r="AT48857" s="94">
        <v>-22</v>
      </c>
    </row>
    <row r="48858" spans="1:46">
      <c r="A48858" s="85" t="s">
        <v>111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2909</v>
      </c>
      <c r="I48858" s="94">
        <v>2941</v>
      </c>
      <c r="J48858" s="94">
        <v>1110</v>
      </c>
      <c r="K48858" s="94">
        <v>-1831</v>
      </c>
      <c r="O48858" s="94">
        <v>2941</v>
      </c>
      <c r="P48858" s="94">
        <v>1110</v>
      </c>
      <c r="Q48858" s="94">
        <v>-1831</v>
      </c>
      <c r="R48858" s="94">
        <v>0</v>
      </c>
      <c r="S48858" s="94">
        <v>877</v>
      </c>
      <c r="V48858" s="94">
        <v>222</v>
      </c>
      <c r="X48858" s="94">
        <v>0</v>
      </c>
      <c r="Y48858" s="94">
        <v>11</v>
      </c>
      <c r="AJ48858" s="94">
        <v>0</v>
      </c>
      <c r="AK48858" s="94">
        <v>877</v>
      </c>
      <c r="AN48858" s="94">
        <v>222</v>
      </c>
      <c r="AP48858" s="94">
        <v>0</v>
      </c>
      <c r="AQ48858" s="94">
        <v>11</v>
      </c>
      <c r="AS48858" s="94">
        <v>-1813</v>
      </c>
      <c r="AT48858" s="94">
        <v>-18</v>
      </c>
    </row>
    <row r="48859" spans="1:46">
      <c r="A48859" s="85" t="s">
        <v>111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3020</v>
      </c>
      <c r="I48859" s="94">
        <v>3019</v>
      </c>
      <c r="J48859" s="94">
        <v>1185</v>
      </c>
      <c r="K48859" s="94">
        <v>-1834</v>
      </c>
      <c r="O48859" s="94">
        <v>3019</v>
      </c>
      <c r="P48859" s="94">
        <v>1185</v>
      </c>
      <c r="Q48859" s="94">
        <v>-1834</v>
      </c>
      <c r="R48859" s="94">
        <v>0</v>
      </c>
      <c r="S48859" s="94">
        <v>971</v>
      </c>
      <c r="V48859" s="94">
        <v>204</v>
      </c>
      <c r="X48859" s="94">
        <v>0</v>
      </c>
      <c r="Y48859" s="94">
        <v>10</v>
      </c>
      <c r="AJ48859" s="94">
        <v>0</v>
      </c>
      <c r="AK48859" s="94">
        <v>971</v>
      </c>
      <c r="AN48859" s="94">
        <v>204</v>
      </c>
      <c r="AP48859" s="94">
        <v>0</v>
      </c>
      <c r="AQ48859" s="94">
        <v>10</v>
      </c>
      <c r="AS48859" s="94">
        <v>-1809</v>
      </c>
      <c r="AT48859" s="94">
        <v>-25</v>
      </c>
    </row>
    <row r="48860" spans="1:46">
      <c r="A48860" s="85" t="s">
        <v>111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3201</v>
      </c>
      <c r="I48860" s="94">
        <v>3194</v>
      </c>
      <c r="J48860" s="94">
        <v>1251</v>
      </c>
      <c r="K48860" s="94">
        <v>-1943</v>
      </c>
      <c r="O48860" s="94">
        <v>3194</v>
      </c>
      <c r="P48860" s="94">
        <v>1251</v>
      </c>
      <c r="Q48860" s="94">
        <v>-1943</v>
      </c>
      <c r="R48860" s="94">
        <v>0</v>
      </c>
      <c r="S48860" s="94">
        <v>1029</v>
      </c>
      <c r="V48860" s="94">
        <v>211</v>
      </c>
      <c r="X48860" s="94">
        <v>0</v>
      </c>
      <c r="Y48860" s="94">
        <v>11</v>
      </c>
      <c r="AJ48860" s="94">
        <v>0</v>
      </c>
      <c r="AK48860" s="94">
        <v>1029</v>
      </c>
      <c r="AN48860" s="94">
        <v>211</v>
      </c>
      <c r="AP48860" s="94">
        <v>0</v>
      </c>
      <c r="AQ48860" s="94">
        <v>11</v>
      </c>
      <c r="AS48860" s="94">
        <v>-1940</v>
      </c>
      <c r="AT48860" s="94">
        <v>-3</v>
      </c>
    </row>
    <row r="48861" spans="1:46">
      <c r="A48861" s="85" t="s">
        <v>111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3211</v>
      </c>
      <c r="I48861" s="94">
        <v>3224</v>
      </c>
      <c r="J48861" s="94">
        <v>1332</v>
      </c>
      <c r="K48861" s="94">
        <v>-1892</v>
      </c>
      <c r="O48861" s="94">
        <v>3224</v>
      </c>
      <c r="P48861" s="94">
        <v>1332</v>
      </c>
      <c r="Q48861" s="94">
        <v>-1892</v>
      </c>
      <c r="R48861" s="94">
        <v>0</v>
      </c>
      <c r="S48861" s="94">
        <v>1031</v>
      </c>
      <c r="V48861" s="94">
        <v>290</v>
      </c>
      <c r="X48861" s="94">
        <v>0</v>
      </c>
      <c r="Y48861" s="94">
        <v>11</v>
      </c>
      <c r="AJ48861" s="94">
        <v>0</v>
      </c>
      <c r="AK48861" s="94">
        <v>1031</v>
      </c>
      <c r="AN48861" s="94">
        <v>290</v>
      </c>
      <c r="AP48861" s="94">
        <v>0</v>
      </c>
      <c r="AQ48861" s="94">
        <v>11</v>
      </c>
      <c r="AS48861" s="94">
        <v>-1871</v>
      </c>
      <c r="AT48861" s="94">
        <v>-21</v>
      </c>
    </row>
    <row r="48862" spans="1:46">
      <c r="A48862" s="85" t="s">
        <v>111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3118</v>
      </c>
      <c r="I48862" s="94">
        <v>3122</v>
      </c>
      <c r="J48862" s="94">
        <v>1329</v>
      </c>
      <c r="K48862" s="94">
        <v>-1793</v>
      </c>
      <c r="O48862" s="94">
        <v>3122</v>
      </c>
      <c r="P48862" s="94">
        <v>1329</v>
      </c>
      <c r="Q48862" s="94">
        <v>-1793</v>
      </c>
      <c r="R48862" s="94">
        <v>0</v>
      </c>
      <c r="S48862" s="94">
        <v>1031</v>
      </c>
      <c r="V48862" s="94">
        <v>287</v>
      </c>
      <c r="X48862" s="94">
        <v>0</v>
      </c>
      <c r="Y48862" s="94">
        <v>11</v>
      </c>
      <c r="AJ48862" s="94">
        <v>0</v>
      </c>
      <c r="AK48862" s="94">
        <v>1031</v>
      </c>
      <c r="AN48862" s="94">
        <v>287</v>
      </c>
      <c r="AP48862" s="94">
        <v>0</v>
      </c>
      <c r="AQ48862" s="94">
        <v>11</v>
      </c>
      <c r="AS48862" s="94">
        <v>-1765</v>
      </c>
      <c r="AT48862" s="94">
        <v>-28</v>
      </c>
    </row>
    <row r="48863" spans="1:46">
      <c r="A48863" s="85" t="s">
        <v>111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2993</v>
      </c>
      <c r="I48863" s="94">
        <v>3020</v>
      </c>
      <c r="J48863" s="94">
        <v>1283</v>
      </c>
      <c r="K48863" s="94">
        <v>-1737</v>
      </c>
      <c r="O48863" s="94">
        <v>3020</v>
      </c>
      <c r="P48863" s="94">
        <v>1283</v>
      </c>
      <c r="Q48863" s="94">
        <v>-1737</v>
      </c>
      <c r="R48863" s="94">
        <v>0</v>
      </c>
      <c r="S48863" s="94">
        <v>1019</v>
      </c>
      <c r="V48863" s="94">
        <v>253</v>
      </c>
      <c r="X48863" s="94">
        <v>0</v>
      </c>
      <c r="Y48863" s="94">
        <v>11</v>
      </c>
      <c r="AJ48863" s="94">
        <v>0</v>
      </c>
      <c r="AK48863" s="94">
        <v>1019</v>
      </c>
      <c r="AN48863" s="94">
        <v>253</v>
      </c>
      <c r="AP48863" s="94">
        <v>0</v>
      </c>
      <c r="AQ48863" s="94">
        <v>11</v>
      </c>
      <c r="AS48863" s="94">
        <v>-1699</v>
      </c>
      <c r="AT48863" s="94">
        <v>-38</v>
      </c>
    </row>
    <row r="48864" spans="1:46">
      <c r="A48864" s="85" t="s">
        <v>111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2808</v>
      </c>
      <c r="I48864" s="94">
        <v>2830</v>
      </c>
      <c r="J48864" s="94">
        <v>978</v>
      </c>
      <c r="K48864" s="94">
        <v>-1852</v>
      </c>
      <c r="O48864" s="94">
        <v>2830</v>
      </c>
      <c r="P48864" s="94">
        <v>978</v>
      </c>
      <c r="Q48864" s="94">
        <v>-1852</v>
      </c>
      <c r="R48864" s="94">
        <v>0</v>
      </c>
      <c r="S48864" s="94">
        <v>718</v>
      </c>
      <c r="V48864" s="94">
        <v>249</v>
      </c>
      <c r="X48864" s="94">
        <v>0</v>
      </c>
      <c r="Y48864" s="94">
        <v>11</v>
      </c>
      <c r="AJ48864" s="94">
        <v>0</v>
      </c>
      <c r="AK48864" s="94">
        <v>718</v>
      </c>
      <c r="AN48864" s="94">
        <v>249</v>
      </c>
      <c r="AP48864" s="94">
        <v>0</v>
      </c>
      <c r="AQ48864" s="94">
        <v>11</v>
      </c>
      <c r="AS48864" s="94">
        <v>-1802</v>
      </c>
      <c r="AT48864" s="94">
        <v>-50</v>
      </c>
    </row>
    <row r="48865" spans="1:46">
      <c r="A48865" s="85" t="s">
        <v>111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2601</v>
      </c>
      <c r="I48865" s="94">
        <v>2612</v>
      </c>
      <c r="J48865" s="94">
        <v>938</v>
      </c>
      <c r="K48865" s="94">
        <v>-1674</v>
      </c>
      <c r="O48865" s="94">
        <v>2612</v>
      </c>
      <c r="P48865" s="94">
        <v>938</v>
      </c>
      <c r="Q48865" s="94">
        <v>-1674</v>
      </c>
      <c r="R48865" s="94">
        <v>0</v>
      </c>
      <c r="S48865" s="94">
        <v>644</v>
      </c>
      <c r="V48865" s="94">
        <v>283</v>
      </c>
      <c r="X48865" s="94">
        <v>0</v>
      </c>
      <c r="Y48865" s="94">
        <v>11</v>
      </c>
      <c r="AJ48865" s="94">
        <v>0</v>
      </c>
      <c r="AK48865" s="94">
        <v>644</v>
      </c>
      <c r="AN48865" s="94">
        <v>283</v>
      </c>
      <c r="AP48865" s="94">
        <v>0</v>
      </c>
      <c r="AQ48865" s="94">
        <v>11</v>
      </c>
      <c r="AS48865" s="94">
        <v>-1624</v>
      </c>
      <c r="AT48865" s="94">
        <v>-50</v>
      </c>
    </row>
    <row r="48866" spans="1:46">
      <c r="A48866" s="85" t="s">
        <v>111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2435</v>
      </c>
      <c r="I48866" s="94">
        <v>2433</v>
      </c>
      <c r="J48866" s="94">
        <v>901</v>
      </c>
      <c r="K48866" s="94">
        <v>-1532</v>
      </c>
      <c r="O48866" s="94">
        <v>2433</v>
      </c>
      <c r="P48866" s="94">
        <v>901</v>
      </c>
      <c r="Q48866" s="94">
        <v>-1532</v>
      </c>
      <c r="R48866" s="94">
        <v>0</v>
      </c>
      <c r="S48866" s="94">
        <v>627</v>
      </c>
      <c r="V48866" s="94">
        <v>263</v>
      </c>
      <c r="X48866" s="94">
        <v>0</v>
      </c>
      <c r="Y48866" s="94">
        <v>11</v>
      </c>
      <c r="AJ48866" s="94">
        <v>0</v>
      </c>
      <c r="AK48866" s="94">
        <v>627</v>
      </c>
      <c r="AN48866" s="94">
        <v>263</v>
      </c>
      <c r="AP48866" s="94">
        <v>0</v>
      </c>
      <c r="AQ48866" s="94">
        <v>11</v>
      </c>
      <c r="AS48866" s="94">
        <v>-1485</v>
      </c>
      <c r="AT48866" s="94">
        <v>-47</v>
      </c>
    </row>
    <row r="48867" spans="1:46">
      <c r="A48867" s="85" t="s">
        <v>111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2318</v>
      </c>
      <c r="I48867" s="94">
        <v>2317</v>
      </c>
      <c r="J48867" s="94">
        <v>780</v>
      </c>
      <c r="K48867" s="94">
        <v>-1537</v>
      </c>
      <c r="O48867" s="94">
        <v>2317</v>
      </c>
      <c r="P48867" s="94">
        <v>780</v>
      </c>
      <c r="Q48867" s="94">
        <v>-1537</v>
      </c>
      <c r="R48867" s="94">
        <v>0</v>
      </c>
      <c r="S48867" s="94">
        <v>606</v>
      </c>
      <c r="V48867" s="94">
        <v>163</v>
      </c>
      <c r="X48867" s="94">
        <v>0</v>
      </c>
      <c r="Y48867" s="94">
        <v>11</v>
      </c>
      <c r="AJ48867" s="94">
        <v>0</v>
      </c>
      <c r="AK48867" s="94">
        <v>606</v>
      </c>
      <c r="AN48867" s="94">
        <v>163</v>
      </c>
      <c r="AP48867" s="94">
        <v>0</v>
      </c>
      <c r="AQ48867" s="94">
        <v>11</v>
      </c>
      <c r="AS48867" s="94">
        <v>-1508</v>
      </c>
      <c r="AT48867" s="94">
        <v>-29</v>
      </c>
    </row>
    <row r="48868" spans="1:46">
      <c r="A48868" s="85" t="s">
        <v>111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2251</v>
      </c>
      <c r="I48868" s="94">
        <v>2262</v>
      </c>
      <c r="J48868" s="94">
        <v>710</v>
      </c>
      <c r="K48868" s="94">
        <v>-1552</v>
      </c>
      <c r="O48868" s="94">
        <v>2262</v>
      </c>
      <c r="P48868" s="94">
        <v>710</v>
      </c>
      <c r="Q48868" s="94">
        <v>-1552</v>
      </c>
      <c r="R48868" s="94">
        <v>0</v>
      </c>
      <c r="S48868" s="94">
        <v>604</v>
      </c>
      <c r="V48868" s="94">
        <v>96</v>
      </c>
      <c r="X48868" s="94">
        <v>0</v>
      </c>
      <c r="Y48868" s="94">
        <v>10</v>
      </c>
      <c r="AJ48868" s="94">
        <v>0</v>
      </c>
      <c r="AK48868" s="94">
        <v>604</v>
      </c>
      <c r="AN48868" s="94">
        <v>96</v>
      </c>
      <c r="AP48868" s="94">
        <v>0</v>
      </c>
      <c r="AQ48868" s="94">
        <v>10</v>
      </c>
      <c r="AS48868" s="94">
        <v>-1524</v>
      </c>
      <c r="AT48868" s="94">
        <v>-28</v>
      </c>
    </row>
    <row r="48869" spans="1:46">
      <c r="A48869" s="85" t="s">
        <v>111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2223</v>
      </c>
      <c r="I48869" s="94">
        <v>2232</v>
      </c>
      <c r="J48869" s="94">
        <v>698</v>
      </c>
      <c r="K48869" s="94">
        <v>-1534</v>
      </c>
      <c r="O48869" s="94">
        <v>2232</v>
      </c>
      <c r="P48869" s="94">
        <v>698</v>
      </c>
      <c r="Q48869" s="94">
        <v>-1534</v>
      </c>
      <c r="R48869" s="94">
        <v>0</v>
      </c>
      <c r="S48869" s="94">
        <v>593</v>
      </c>
      <c r="V48869" s="94">
        <v>94</v>
      </c>
      <c r="X48869" s="94">
        <v>0</v>
      </c>
      <c r="Y48869" s="94">
        <v>11</v>
      </c>
      <c r="AJ48869" s="94">
        <v>0</v>
      </c>
      <c r="AK48869" s="94">
        <v>593</v>
      </c>
      <c r="AN48869" s="94">
        <v>94</v>
      </c>
      <c r="AP48869" s="94">
        <v>0</v>
      </c>
      <c r="AQ48869" s="94">
        <v>11</v>
      </c>
      <c r="AS48869" s="94">
        <v>-1509</v>
      </c>
      <c r="AT48869" s="94">
        <v>-25</v>
      </c>
    </row>
    <row r="48870" spans="1:46">
      <c r="A48870" s="85" t="s">
        <v>111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2262</v>
      </c>
      <c r="I48870" s="94">
        <v>2260</v>
      </c>
      <c r="J48870" s="94">
        <v>693</v>
      </c>
      <c r="K48870" s="94">
        <v>-1567</v>
      </c>
      <c r="O48870" s="94">
        <v>2260</v>
      </c>
      <c r="P48870" s="94">
        <v>693</v>
      </c>
      <c r="Q48870" s="94">
        <v>-1567</v>
      </c>
      <c r="R48870" s="94">
        <v>0</v>
      </c>
      <c r="S48870" s="94">
        <v>592</v>
      </c>
      <c r="V48870" s="94">
        <v>90</v>
      </c>
      <c r="X48870" s="94">
        <v>0</v>
      </c>
      <c r="Y48870" s="94">
        <v>11</v>
      </c>
      <c r="AJ48870" s="94">
        <v>0</v>
      </c>
      <c r="AK48870" s="94">
        <v>592</v>
      </c>
      <c r="AN48870" s="94">
        <v>90</v>
      </c>
      <c r="AP48870" s="94">
        <v>0</v>
      </c>
      <c r="AQ48870" s="94">
        <v>11</v>
      </c>
      <c r="AS48870" s="94">
        <v>-1538</v>
      </c>
      <c r="AT48870" s="94">
        <v>-29</v>
      </c>
    </row>
    <row r="48871" spans="1:46">
      <c r="A48871" s="85" t="s">
        <v>111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2360</v>
      </c>
      <c r="I48871" s="94">
        <v>2378</v>
      </c>
      <c r="J48871" s="94">
        <v>771</v>
      </c>
      <c r="K48871" s="94">
        <v>-1607</v>
      </c>
      <c r="O48871" s="94">
        <v>2378</v>
      </c>
      <c r="P48871" s="94">
        <v>771</v>
      </c>
      <c r="Q48871" s="94">
        <v>-1607</v>
      </c>
      <c r="R48871" s="94">
        <v>0</v>
      </c>
      <c r="S48871" s="94">
        <v>658</v>
      </c>
      <c r="V48871" s="94">
        <v>102</v>
      </c>
      <c r="X48871" s="94">
        <v>0</v>
      </c>
      <c r="Y48871" s="94">
        <v>11</v>
      </c>
      <c r="AJ48871" s="94">
        <v>0</v>
      </c>
      <c r="AK48871" s="94">
        <v>658</v>
      </c>
      <c r="AN48871" s="94">
        <v>102</v>
      </c>
      <c r="AP48871" s="94">
        <v>0</v>
      </c>
      <c r="AQ48871" s="94">
        <v>11</v>
      </c>
      <c r="AS48871" s="94">
        <v>-1572</v>
      </c>
      <c r="AT48871" s="94">
        <v>-35</v>
      </c>
    </row>
    <row r="48872" spans="1:46">
      <c r="A48872" s="85" t="s">
        <v>111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2583</v>
      </c>
      <c r="I48872" s="94">
        <v>2609</v>
      </c>
      <c r="J48872" s="94">
        <v>953</v>
      </c>
      <c r="K48872" s="94">
        <v>-1656</v>
      </c>
      <c r="O48872" s="94">
        <v>2609</v>
      </c>
      <c r="P48872" s="94">
        <v>953</v>
      </c>
      <c r="Q48872" s="94">
        <v>-1656</v>
      </c>
      <c r="R48872" s="94">
        <v>0</v>
      </c>
      <c r="S48872" s="94">
        <v>746</v>
      </c>
      <c r="V48872" s="94">
        <v>196</v>
      </c>
      <c r="X48872" s="94">
        <v>0</v>
      </c>
      <c r="Y48872" s="94">
        <v>11</v>
      </c>
      <c r="AJ48872" s="94">
        <v>0</v>
      </c>
      <c r="AK48872" s="94">
        <v>746</v>
      </c>
      <c r="AN48872" s="94">
        <v>196</v>
      </c>
      <c r="AP48872" s="94">
        <v>0</v>
      </c>
      <c r="AQ48872" s="94">
        <v>11</v>
      </c>
      <c r="AS48872" s="94">
        <v>-1632</v>
      </c>
      <c r="AT48872" s="94">
        <v>-24</v>
      </c>
    </row>
    <row r="48873" spans="1:46">
      <c r="A48873" s="85" t="s">
        <v>111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2882</v>
      </c>
      <c r="I48873" s="94">
        <v>2894</v>
      </c>
      <c r="J48873" s="94">
        <v>1109</v>
      </c>
      <c r="K48873" s="94">
        <v>-1785</v>
      </c>
      <c r="O48873" s="94">
        <v>2894</v>
      </c>
      <c r="P48873" s="94">
        <v>1109</v>
      </c>
      <c r="Q48873" s="94">
        <v>-1785</v>
      </c>
      <c r="R48873" s="94">
        <v>0</v>
      </c>
      <c r="S48873" s="94">
        <v>843</v>
      </c>
      <c r="V48873" s="94">
        <v>255</v>
      </c>
      <c r="X48873" s="94">
        <v>0</v>
      </c>
      <c r="Y48873" s="94">
        <v>11</v>
      </c>
      <c r="AJ48873" s="94">
        <v>0</v>
      </c>
      <c r="AK48873" s="94">
        <v>843</v>
      </c>
      <c r="AN48873" s="94">
        <v>255</v>
      </c>
      <c r="AP48873" s="94">
        <v>0</v>
      </c>
      <c r="AQ48873" s="94">
        <v>11</v>
      </c>
      <c r="AS48873" s="94">
        <v>-1779</v>
      </c>
      <c r="AT48873" s="94">
        <v>-6</v>
      </c>
    </row>
    <row r="48874" spans="1:46">
      <c r="A48874" s="85" t="s">
        <v>111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3082</v>
      </c>
      <c r="I48874" s="94">
        <v>3112</v>
      </c>
      <c r="J48874" s="94">
        <v>1097</v>
      </c>
      <c r="K48874" s="94">
        <v>-2015</v>
      </c>
      <c r="O48874" s="94">
        <v>3112</v>
      </c>
      <c r="P48874" s="94">
        <v>1097</v>
      </c>
      <c r="Q48874" s="94">
        <v>-2015</v>
      </c>
      <c r="R48874" s="94">
        <v>0</v>
      </c>
      <c r="S48874" s="94">
        <v>874</v>
      </c>
      <c r="V48874" s="94">
        <v>212</v>
      </c>
      <c r="X48874" s="94">
        <v>0</v>
      </c>
      <c r="Y48874" s="94">
        <v>11</v>
      </c>
      <c r="AJ48874" s="94">
        <v>0</v>
      </c>
      <c r="AK48874" s="94">
        <v>874</v>
      </c>
      <c r="AN48874" s="94">
        <v>212</v>
      </c>
      <c r="AP48874" s="94">
        <v>0</v>
      </c>
      <c r="AQ48874" s="94">
        <v>11</v>
      </c>
      <c r="AS48874" s="94">
        <v>-2024</v>
      </c>
      <c r="AT48874" s="94">
        <v>9</v>
      </c>
    </row>
    <row r="48875" spans="1:46">
      <c r="A48875" s="85" t="s">
        <v>111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3120</v>
      </c>
      <c r="I48875" s="94">
        <v>3200</v>
      </c>
      <c r="J48875" s="94">
        <v>1229</v>
      </c>
      <c r="K48875" s="94">
        <v>-1971</v>
      </c>
      <c r="O48875" s="94">
        <v>3200</v>
      </c>
      <c r="P48875" s="94">
        <v>1229</v>
      </c>
      <c r="Q48875" s="94">
        <v>-1971</v>
      </c>
      <c r="R48875" s="94">
        <v>0</v>
      </c>
      <c r="S48875" s="94">
        <v>969</v>
      </c>
      <c r="V48875" s="94">
        <v>250</v>
      </c>
      <c r="X48875" s="94">
        <v>0</v>
      </c>
      <c r="Y48875" s="94">
        <v>10</v>
      </c>
      <c r="AJ48875" s="94">
        <v>0</v>
      </c>
      <c r="AK48875" s="94">
        <v>969</v>
      </c>
      <c r="AN48875" s="94">
        <v>250</v>
      </c>
      <c r="AP48875" s="94">
        <v>0</v>
      </c>
      <c r="AQ48875" s="94">
        <v>10</v>
      </c>
      <c r="AS48875" s="94">
        <v>-1981</v>
      </c>
      <c r="AT48875" s="94">
        <v>10</v>
      </c>
    </row>
    <row r="48876" spans="1:46">
      <c r="A48876" s="85" t="s">
        <v>111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3086</v>
      </c>
      <c r="I48876" s="94">
        <v>3243</v>
      </c>
      <c r="J48876" s="94">
        <v>1225</v>
      </c>
      <c r="K48876" s="94">
        <v>-2018</v>
      </c>
      <c r="O48876" s="94">
        <v>3243</v>
      </c>
      <c r="P48876" s="94">
        <v>1225</v>
      </c>
      <c r="Q48876" s="94">
        <v>-2018</v>
      </c>
      <c r="R48876" s="94">
        <v>0</v>
      </c>
      <c r="S48876" s="94">
        <v>952</v>
      </c>
      <c r="V48876" s="94">
        <v>263</v>
      </c>
      <c r="X48876" s="94">
        <v>0</v>
      </c>
      <c r="Y48876" s="94">
        <v>10</v>
      </c>
      <c r="AJ48876" s="94">
        <v>0</v>
      </c>
      <c r="AK48876" s="94">
        <v>952</v>
      </c>
      <c r="AN48876" s="94">
        <v>263</v>
      </c>
      <c r="AP48876" s="94">
        <v>0</v>
      </c>
      <c r="AQ48876" s="94">
        <v>10</v>
      </c>
      <c r="AS48876" s="94">
        <v>-2013</v>
      </c>
      <c r="AT48876" s="94">
        <v>-5</v>
      </c>
    </row>
    <row r="48877" spans="1:46">
      <c r="A48877" s="85" t="s">
        <v>111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3042</v>
      </c>
      <c r="I48877" s="94">
        <v>3236</v>
      </c>
      <c r="J48877" s="94">
        <v>933</v>
      </c>
      <c r="K48877" s="94">
        <v>-2303</v>
      </c>
      <c r="O48877" s="94">
        <v>3236</v>
      </c>
      <c r="P48877" s="94">
        <v>933</v>
      </c>
      <c r="Q48877" s="94">
        <v>-2303</v>
      </c>
      <c r="R48877" s="94">
        <v>0</v>
      </c>
      <c r="S48877" s="94">
        <v>654</v>
      </c>
      <c r="V48877" s="94">
        <v>268</v>
      </c>
      <c r="X48877" s="94">
        <v>0</v>
      </c>
      <c r="Y48877" s="94">
        <v>11</v>
      </c>
      <c r="AJ48877" s="94">
        <v>0</v>
      </c>
      <c r="AK48877" s="94">
        <v>654</v>
      </c>
      <c r="AN48877" s="94">
        <v>268</v>
      </c>
      <c r="AP48877" s="94">
        <v>0</v>
      </c>
      <c r="AQ48877" s="94">
        <v>11</v>
      </c>
      <c r="AS48877" s="94">
        <v>-2292</v>
      </c>
      <c r="AT48877" s="94">
        <v>-11</v>
      </c>
    </row>
    <row r="48878" spans="1:46">
      <c r="A48878" s="85" t="s">
        <v>111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2995</v>
      </c>
      <c r="I48878" s="94">
        <v>3243</v>
      </c>
      <c r="J48878" s="94">
        <v>928</v>
      </c>
      <c r="K48878" s="94">
        <v>-2315</v>
      </c>
      <c r="O48878" s="94">
        <v>3243</v>
      </c>
      <c r="P48878" s="94">
        <v>928</v>
      </c>
      <c r="Q48878" s="94">
        <v>-2315</v>
      </c>
      <c r="R48878" s="94">
        <v>0</v>
      </c>
      <c r="S48878" s="94">
        <v>636</v>
      </c>
      <c r="V48878" s="94">
        <v>282</v>
      </c>
      <c r="X48878" s="94">
        <v>0</v>
      </c>
      <c r="Y48878" s="94">
        <v>10</v>
      </c>
      <c r="AJ48878" s="94">
        <v>0</v>
      </c>
      <c r="AK48878" s="94">
        <v>636</v>
      </c>
      <c r="AN48878" s="94">
        <v>282</v>
      </c>
      <c r="AP48878" s="94">
        <v>0</v>
      </c>
      <c r="AQ48878" s="94">
        <v>10</v>
      </c>
      <c r="AS48878" s="94">
        <v>-2314</v>
      </c>
      <c r="AT48878" s="94">
        <v>-1</v>
      </c>
    </row>
    <row r="48879" spans="1:46">
      <c r="A48879" s="85" t="s">
        <v>111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2958</v>
      </c>
      <c r="I48879" s="94">
        <v>3258</v>
      </c>
      <c r="J48879" s="94">
        <v>760</v>
      </c>
      <c r="K48879" s="94">
        <v>-2498</v>
      </c>
      <c r="O48879" s="94">
        <v>3258</v>
      </c>
      <c r="P48879" s="94">
        <v>760</v>
      </c>
      <c r="Q48879" s="94">
        <v>-2498</v>
      </c>
      <c r="R48879" s="94">
        <v>0</v>
      </c>
      <c r="S48879" s="94">
        <v>498</v>
      </c>
      <c r="V48879" s="94">
        <v>252</v>
      </c>
      <c r="X48879" s="94">
        <v>0</v>
      </c>
      <c r="Y48879" s="94">
        <v>10</v>
      </c>
      <c r="AJ48879" s="94">
        <v>0</v>
      </c>
      <c r="AK48879" s="94">
        <v>498</v>
      </c>
      <c r="AN48879" s="94">
        <v>252</v>
      </c>
      <c r="AP48879" s="94">
        <v>0</v>
      </c>
      <c r="AQ48879" s="94">
        <v>10</v>
      </c>
      <c r="AS48879" s="94">
        <v>-2505</v>
      </c>
      <c r="AT48879" s="94">
        <v>7</v>
      </c>
    </row>
    <row r="48880" spans="1:46">
      <c r="A48880" s="85" t="s">
        <v>111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2888</v>
      </c>
      <c r="I48880" s="94">
        <v>3261</v>
      </c>
      <c r="J48880" s="94">
        <v>773</v>
      </c>
      <c r="K48880" s="94">
        <v>-2488</v>
      </c>
      <c r="O48880" s="94">
        <v>3261</v>
      </c>
      <c r="P48880" s="94">
        <v>773</v>
      </c>
      <c r="Q48880" s="94">
        <v>-2488</v>
      </c>
      <c r="R48880" s="94">
        <v>0</v>
      </c>
      <c r="S48880" s="94">
        <v>518</v>
      </c>
      <c r="V48880" s="94">
        <v>245</v>
      </c>
      <c r="X48880" s="94">
        <v>0</v>
      </c>
      <c r="Y48880" s="94">
        <v>10</v>
      </c>
      <c r="AJ48880" s="94">
        <v>0</v>
      </c>
      <c r="AK48880" s="94">
        <v>518</v>
      </c>
      <c r="AN48880" s="94">
        <v>245</v>
      </c>
      <c r="AP48880" s="94">
        <v>0</v>
      </c>
      <c r="AQ48880" s="94">
        <v>10</v>
      </c>
      <c r="AS48880" s="94">
        <v>-2505</v>
      </c>
      <c r="AT48880" s="94">
        <v>17</v>
      </c>
    </row>
    <row r="48881" spans="1:46">
      <c r="A48881" s="85" t="s">
        <v>111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2825</v>
      </c>
      <c r="I48881" s="94">
        <v>3274</v>
      </c>
      <c r="J48881" s="94">
        <v>731</v>
      </c>
      <c r="K48881" s="94">
        <v>-2543</v>
      </c>
      <c r="O48881" s="94">
        <v>3274</v>
      </c>
      <c r="P48881" s="94">
        <v>731</v>
      </c>
      <c r="Q48881" s="94">
        <v>-2543</v>
      </c>
      <c r="R48881" s="94">
        <v>0</v>
      </c>
      <c r="S48881" s="94">
        <v>593</v>
      </c>
      <c r="V48881" s="94">
        <v>128</v>
      </c>
      <c r="X48881" s="94">
        <v>0</v>
      </c>
      <c r="Y48881" s="94">
        <v>10</v>
      </c>
      <c r="AJ48881" s="94">
        <v>0</v>
      </c>
      <c r="AK48881" s="94">
        <v>593</v>
      </c>
      <c r="AN48881" s="94">
        <v>128</v>
      </c>
      <c r="AP48881" s="94">
        <v>0</v>
      </c>
      <c r="AQ48881" s="94">
        <v>10</v>
      </c>
      <c r="AS48881" s="94">
        <v>-2571</v>
      </c>
      <c r="AT48881" s="94">
        <v>28</v>
      </c>
    </row>
    <row r="48882" spans="1:46">
      <c r="A48882" s="85" t="s">
        <v>111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2877</v>
      </c>
      <c r="I48882" s="94">
        <v>3313</v>
      </c>
      <c r="J48882" s="94">
        <v>976</v>
      </c>
      <c r="K48882" s="94">
        <v>-2337</v>
      </c>
      <c r="O48882" s="94">
        <v>3313</v>
      </c>
      <c r="P48882" s="94">
        <v>976</v>
      </c>
      <c r="Q48882" s="94">
        <v>-2337</v>
      </c>
      <c r="R48882" s="94">
        <v>0</v>
      </c>
      <c r="S48882" s="94">
        <v>799</v>
      </c>
      <c r="V48882" s="94">
        <v>166</v>
      </c>
      <c r="X48882" s="94">
        <v>0</v>
      </c>
      <c r="Y48882" s="94">
        <v>11</v>
      </c>
      <c r="AJ48882" s="94">
        <v>0</v>
      </c>
      <c r="AK48882" s="94">
        <v>799</v>
      </c>
      <c r="AN48882" s="94">
        <v>166</v>
      </c>
      <c r="AP48882" s="94">
        <v>0</v>
      </c>
      <c r="AQ48882" s="94">
        <v>11</v>
      </c>
      <c r="AS48882" s="94">
        <v>-2358</v>
      </c>
      <c r="AT48882" s="94">
        <v>21</v>
      </c>
    </row>
    <row r="48883" spans="1:46">
      <c r="A48883" s="85" t="s">
        <v>111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2983</v>
      </c>
      <c r="I48883" s="94">
        <v>3376</v>
      </c>
      <c r="J48883" s="94">
        <v>1074</v>
      </c>
      <c r="K48883" s="94">
        <v>-2302</v>
      </c>
      <c r="O48883" s="94">
        <v>3376</v>
      </c>
      <c r="P48883" s="94">
        <v>1074</v>
      </c>
      <c r="Q48883" s="94">
        <v>-2302</v>
      </c>
      <c r="R48883" s="94">
        <v>0</v>
      </c>
      <c r="S48883" s="94">
        <v>871</v>
      </c>
      <c r="V48883" s="94">
        <v>193</v>
      </c>
      <c r="X48883" s="94">
        <v>0</v>
      </c>
      <c r="Y48883" s="94">
        <v>10</v>
      </c>
      <c r="AJ48883" s="94">
        <v>0</v>
      </c>
      <c r="AK48883" s="94">
        <v>871</v>
      </c>
      <c r="AN48883" s="94">
        <v>193</v>
      </c>
      <c r="AP48883" s="94">
        <v>0</v>
      </c>
      <c r="AQ48883" s="94">
        <v>10</v>
      </c>
      <c r="AS48883" s="94">
        <v>-2318</v>
      </c>
      <c r="AT48883" s="94">
        <v>16</v>
      </c>
    </row>
    <row r="48884" spans="1:46">
      <c r="A48884" s="85" t="s">
        <v>111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3154</v>
      </c>
      <c r="I48884" s="94">
        <v>3489</v>
      </c>
      <c r="J48884" s="94">
        <v>1207</v>
      </c>
      <c r="K48884" s="94">
        <v>-2282</v>
      </c>
      <c r="O48884" s="94">
        <v>3489</v>
      </c>
      <c r="P48884" s="94">
        <v>1207</v>
      </c>
      <c r="Q48884" s="94">
        <v>-2282</v>
      </c>
      <c r="R48884" s="94">
        <v>0</v>
      </c>
      <c r="S48884" s="94">
        <v>993</v>
      </c>
      <c r="V48884" s="94">
        <v>204</v>
      </c>
      <c r="X48884" s="94">
        <v>0</v>
      </c>
      <c r="Y48884" s="94">
        <v>10</v>
      </c>
      <c r="AJ48884" s="94">
        <v>0</v>
      </c>
      <c r="AK48884" s="94">
        <v>993</v>
      </c>
      <c r="AN48884" s="94">
        <v>204</v>
      </c>
      <c r="AP48884" s="94">
        <v>0</v>
      </c>
      <c r="AQ48884" s="94">
        <v>10</v>
      </c>
      <c r="AS48884" s="94">
        <v>-2192</v>
      </c>
      <c r="AT48884" s="94">
        <v>-90</v>
      </c>
    </row>
    <row r="48885" spans="1:46">
      <c r="A48885" s="85" t="s">
        <v>111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3170</v>
      </c>
      <c r="I48885" s="94">
        <v>3425</v>
      </c>
      <c r="J48885" s="94">
        <v>1281</v>
      </c>
      <c r="K48885" s="94">
        <v>-2144</v>
      </c>
      <c r="O48885" s="94">
        <v>3425</v>
      </c>
      <c r="P48885" s="94">
        <v>1281</v>
      </c>
      <c r="Q48885" s="94">
        <v>-2144</v>
      </c>
      <c r="R48885" s="94">
        <v>0</v>
      </c>
      <c r="S48885" s="94">
        <v>1008</v>
      </c>
      <c r="V48885" s="94">
        <v>263</v>
      </c>
      <c r="X48885" s="94">
        <v>0</v>
      </c>
      <c r="Y48885" s="94">
        <v>10</v>
      </c>
      <c r="AJ48885" s="94">
        <v>0</v>
      </c>
      <c r="AK48885" s="94">
        <v>1008</v>
      </c>
      <c r="AN48885" s="94">
        <v>263</v>
      </c>
      <c r="AP48885" s="94">
        <v>0</v>
      </c>
      <c r="AQ48885" s="94">
        <v>10</v>
      </c>
      <c r="AS48885" s="94">
        <v>-2051</v>
      </c>
      <c r="AT48885" s="94">
        <v>-93</v>
      </c>
    </row>
    <row r="48886" spans="1:46">
      <c r="A48886" s="85" t="s">
        <v>111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3093</v>
      </c>
      <c r="I48886" s="94">
        <v>3270</v>
      </c>
      <c r="J48886" s="94">
        <v>1231</v>
      </c>
      <c r="K48886" s="94">
        <v>-2039</v>
      </c>
      <c r="O48886" s="94">
        <v>3270</v>
      </c>
      <c r="P48886" s="94">
        <v>1231</v>
      </c>
      <c r="Q48886" s="94">
        <v>-2039</v>
      </c>
      <c r="R48886" s="94">
        <v>0</v>
      </c>
      <c r="S48886" s="94">
        <v>980</v>
      </c>
      <c r="V48886" s="94">
        <v>240</v>
      </c>
      <c r="X48886" s="94">
        <v>0</v>
      </c>
      <c r="Y48886" s="94">
        <v>11</v>
      </c>
      <c r="AJ48886" s="94">
        <v>0</v>
      </c>
      <c r="AK48886" s="94">
        <v>980</v>
      </c>
      <c r="AN48886" s="94">
        <v>240</v>
      </c>
      <c r="AP48886" s="94">
        <v>0</v>
      </c>
      <c r="AQ48886" s="94">
        <v>11</v>
      </c>
      <c r="AS48886" s="94">
        <v>-1957</v>
      </c>
      <c r="AT48886" s="94">
        <v>-82</v>
      </c>
    </row>
    <row r="48887" spans="1:46">
      <c r="A48887" s="85" t="s">
        <v>111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2979</v>
      </c>
      <c r="I48887" s="94">
        <v>3109</v>
      </c>
      <c r="J48887" s="94">
        <v>952</v>
      </c>
      <c r="K48887" s="94">
        <v>-2157</v>
      </c>
      <c r="O48887" s="94">
        <v>3109</v>
      </c>
      <c r="P48887" s="94">
        <v>952</v>
      </c>
      <c r="Q48887" s="94">
        <v>-2157</v>
      </c>
      <c r="R48887" s="94">
        <v>0</v>
      </c>
      <c r="S48887" s="94">
        <v>690</v>
      </c>
      <c r="V48887" s="94">
        <v>251</v>
      </c>
      <c r="X48887" s="94">
        <v>0</v>
      </c>
      <c r="Y48887" s="94">
        <v>11</v>
      </c>
      <c r="AJ48887" s="94">
        <v>0</v>
      </c>
      <c r="AK48887" s="94">
        <v>690</v>
      </c>
      <c r="AN48887" s="94">
        <v>251</v>
      </c>
      <c r="AP48887" s="94">
        <v>0</v>
      </c>
      <c r="AQ48887" s="94">
        <v>11</v>
      </c>
      <c r="AS48887" s="94">
        <v>-2075</v>
      </c>
      <c r="AT48887" s="94">
        <v>-82</v>
      </c>
    </row>
    <row r="48888" spans="1:46">
      <c r="A48888" s="85" t="s">
        <v>111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2796</v>
      </c>
      <c r="I48888" s="94">
        <v>2888</v>
      </c>
      <c r="J48888" s="94">
        <v>793</v>
      </c>
      <c r="K48888" s="94">
        <v>-2095</v>
      </c>
      <c r="O48888" s="94">
        <v>2888</v>
      </c>
      <c r="P48888" s="94">
        <v>793</v>
      </c>
      <c r="Q48888" s="94">
        <v>-2095</v>
      </c>
      <c r="R48888" s="94">
        <v>0</v>
      </c>
      <c r="S48888" s="94">
        <v>573</v>
      </c>
      <c r="V48888" s="94">
        <v>209</v>
      </c>
      <c r="X48888" s="94">
        <v>0</v>
      </c>
      <c r="Y48888" s="94">
        <v>11</v>
      </c>
      <c r="AJ48888" s="94">
        <v>0</v>
      </c>
      <c r="AK48888" s="94">
        <v>573</v>
      </c>
      <c r="AN48888" s="94">
        <v>209</v>
      </c>
      <c r="AP48888" s="94">
        <v>0</v>
      </c>
      <c r="AQ48888" s="94">
        <v>11</v>
      </c>
      <c r="AS48888" s="94">
        <v>-2093</v>
      </c>
      <c r="AT48888" s="94">
        <v>-2</v>
      </c>
    </row>
    <row r="48889" spans="1:46">
      <c r="A48889" s="85" t="s">
        <v>111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2600</v>
      </c>
      <c r="I48889" s="94">
        <v>2666</v>
      </c>
      <c r="J48889" s="94">
        <v>771</v>
      </c>
      <c r="K48889" s="94">
        <v>-1895</v>
      </c>
      <c r="O48889" s="94">
        <v>2666</v>
      </c>
      <c r="P48889" s="94">
        <v>771</v>
      </c>
      <c r="Q48889" s="94">
        <v>-1895</v>
      </c>
      <c r="R48889" s="94">
        <v>0</v>
      </c>
      <c r="S48889" s="94">
        <v>571</v>
      </c>
      <c r="V48889" s="94">
        <v>189</v>
      </c>
      <c r="X48889" s="94">
        <v>0</v>
      </c>
      <c r="Y48889" s="94">
        <v>11</v>
      </c>
      <c r="AJ48889" s="94">
        <v>0</v>
      </c>
      <c r="AK48889" s="94">
        <v>571</v>
      </c>
      <c r="AN48889" s="94">
        <v>189</v>
      </c>
      <c r="AP48889" s="94">
        <v>0</v>
      </c>
      <c r="AQ48889" s="94">
        <v>11</v>
      </c>
      <c r="AS48889" s="94">
        <v>-1889</v>
      </c>
      <c r="AT48889" s="94">
        <v>-6</v>
      </c>
    </row>
    <row r="48890" spans="1:46">
      <c r="A48890" s="85" t="s">
        <v>111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2427</v>
      </c>
      <c r="I48890" s="94">
        <v>2475</v>
      </c>
      <c r="J48890" s="94">
        <v>671</v>
      </c>
      <c r="K48890" s="94">
        <v>-1804</v>
      </c>
      <c r="O48890" s="94">
        <v>2475</v>
      </c>
      <c r="P48890" s="94">
        <v>671</v>
      </c>
      <c r="Q48890" s="94">
        <v>-1804</v>
      </c>
      <c r="R48890" s="94">
        <v>0</v>
      </c>
      <c r="S48890" s="94">
        <v>506</v>
      </c>
      <c r="V48890" s="94">
        <v>154</v>
      </c>
      <c r="X48890" s="94">
        <v>0</v>
      </c>
      <c r="Y48890" s="94">
        <v>11</v>
      </c>
      <c r="AJ48890" s="94">
        <v>0</v>
      </c>
      <c r="AK48890" s="94">
        <v>506</v>
      </c>
      <c r="AN48890" s="94">
        <v>154</v>
      </c>
      <c r="AP48890" s="94">
        <v>0</v>
      </c>
      <c r="AQ48890" s="94">
        <v>11</v>
      </c>
      <c r="AS48890" s="94">
        <v>-1789</v>
      </c>
      <c r="AT48890" s="94">
        <v>-15</v>
      </c>
    </row>
    <row r="48891" spans="1:46">
      <c r="A48891" s="85" t="s">
        <v>111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2358</v>
      </c>
      <c r="I48891" s="94">
        <v>2352</v>
      </c>
      <c r="J48891" s="94">
        <v>492</v>
      </c>
      <c r="K48891" s="94">
        <v>-1860</v>
      </c>
      <c r="O48891" s="94">
        <v>2352</v>
      </c>
      <c r="P48891" s="94">
        <v>492</v>
      </c>
      <c r="Q48891" s="94">
        <v>-1860</v>
      </c>
      <c r="R48891" s="94">
        <v>0</v>
      </c>
      <c r="S48891" s="94">
        <v>351</v>
      </c>
      <c r="V48891" s="94">
        <v>130</v>
      </c>
      <c r="X48891" s="94">
        <v>0</v>
      </c>
      <c r="Y48891" s="94">
        <v>11</v>
      </c>
      <c r="AJ48891" s="94">
        <v>0</v>
      </c>
      <c r="AK48891" s="94">
        <v>351</v>
      </c>
      <c r="AN48891" s="94">
        <v>130</v>
      </c>
      <c r="AP48891" s="94">
        <v>0</v>
      </c>
      <c r="AQ48891" s="94">
        <v>11</v>
      </c>
      <c r="AS48891" s="94">
        <v>-1834</v>
      </c>
      <c r="AT48891" s="94">
        <v>-26</v>
      </c>
    </row>
    <row r="48892" spans="1:46">
      <c r="A48892" s="85" t="s">
        <v>111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2283</v>
      </c>
      <c r="I48892" s="94">
        <v>2282</v>
      </c>
      <c r="J48892" s="94">
        <v>454</v>
      </c>
      <c r="K48892" s="94">
        <v>-1828</v>
      </c>
      <c r="O48892" s="94">
        <v>2282</v>
      </c>
      <c r="P48892" s="94">
        <v>454</v>
      </c>
      <c r="Q48892" s="94">
        <v>-1828</v>
      </c>
      <c r="R48892" s="94">
        <v>0</v>
      </c>
      <c r="S48892" s="94">
        <v>350</v>
      </c>
      <c r="V48892" s="94">
        <v>94</v>
      </c>
      <c r="X48892" s="94">
        <v>0</v>
      </c>
      <c r="Y48892" s="94">
        <v>10</v>
      </c>
      <c r="AJ48892" s="94">
        <v>0</v>
      </c>
      <c r="AK48892" s="94">
        <v>350</v>
      </c>
      <c r="AN48892" s="94">
        <v>94</v>
      </c>
      <c r="AP48892" s="94">
        <v>0</v>
      </c>
      <c r="AQ48892" s="94">
        <v>10</v>
      </c>
      <c r="AS48892" s="94">
        <v>-1793</v>
      </c>
      <c r="AT48892" s="94">
        <v>-35</v>
      </c>
    </row>
    <row r="48893" spans="1:46">
      <c r="A48893" s="85" t="s">
        <v>111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2249</v>
      </c>
      <c r="I48893" s="94">
        <v>2252</v>
      </c>
      <c r="J48893" s="94">
        <v>455</v>
      </c>
      <c r="K48893" s="94">
        <v>-1797</v>
      </c>
      <c r="O48893" s="94">
        <v>2252</v>
      </c>
      <c r="P48893" s="94">
        <v>455</v>
      </c>
      <c r="Q48893" s="94">
        <v>-1797</v>
      </c>
      <c r="R48893" s="94">
        <v>0</v>
      </c>
      <c r="S48893" s="94">
        <v>350</v>
      </c>
      <c r="V48893" s="94">
        <v>94</v>
      </c>
      <c r="X48893" s="94">
        <v>0</v>
      </c>
      <c r="Y48893" s="94">
        <v>11</v>
      </c>
      <c r="AJ48893" s="94">
        <v>0</v>
      </c>
      <c r="AK48893" s="94">
        <v>350</v>
      </c>
      <c r="AN48893" s="94">
        <v>94</v>
      </c>
      <c r="AP48893" s="94">
        <v>0</v>
      </c>
      <c r="AQ48893" s="94">
        <v>11</v>
      </c>
      <c r="AS48893" s="94">
        <v>-1763</v>
      </c>
      <c r="AT48893" s="94">
        <v>-34</v>
      </c>
    </row>
    <row r="48894" spans="1:46">
      <c r="A48894" s="85" t="s">
        <v>111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2272</v>
      </c>
      <c r="I48894" s="94">
        <v>2277</v>
      </c>
      <c r="J48894" s="94">
        <v>456</v>
      </c>
      <c r="K48894" s="94">
        <v>-1821</v>
      </c>
      <c r="O48894" s="94">
        <v>2277</v>
      </c>
      <c r="P48894" s="94">
        <v>456</v>
      </c>
      <c r="Q48894" s="94">
        <v>-1821</v>
      </c>
      <c r="R48894" s="94">
        <v>0</v>
      </c>
      <c r="S48894" s="94">
        <v>350</v>
      </c>
      <c r="V48894" s="94">
        <v>96</v>
      </c>
      <c r="X48894" s="94">
        <v>0</v>
      </c>
      <c r="Y48894" s="94">
        <v>10</v>
      </c>
      <c r="AJ48894" s="94">
        <v>0</v>
      </c>
      <c r="AK48894" s="94">
        <v>350</v>
      </c>
      <c r="AN48894" s="94">
        <v>96</v>
      </c>
      <c r="AP48894" s="94">
        <v>0</v>
      </c>
      <c r="AQ48894" s="94">
        <v>10</v>
      </c>
      <c r="AS48894" s="94">
        <v>-1780</v>
      </c>
      <c r="AT48894" s="94">
        <v>-41</v>
      </c>
    </row>
    <row r="48895" spans="1:46">
      <c r="A48895" s="85" t="s">
        <v>111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2368</v>
      </c>
      <c r="I48895" s="94">
        <v>2370</v>
      </c>
      <c r="J48895" s="94">
        <v>547</v>
      </c>
      <c r="K48895" s="94">
        <v>-1823</v>
      </c>
      <c r="O48895" s="94">
        <v>2370</v>
      </c>
      <c r="P48895" s="94">
        <v>547</v>
      </c>
      <c r="Q48895" s="94">
        <v>-1823</v>
      </c>
      <c r="R48895" s="94">
        <v>0</v>
      </c>
      <c r="S48895" s="94">
        <v>377</v>
      </c>
      <c r="V48895" s="94">
        <v>160</v>
      </c>
      <c r="X48895" s="94">
        <v>0</v>
      </c>
      <c r="Y48895" s="94">
        <v>10</v>
      </c>
      <c r="AJ48895" s="94">
        <v>0</v>
      </c>
      <c r="AK48895" s="94">
        <v>377</v>
      </c>
      <c r="AN48895" s="94">
        <v>160</v>
      </c>
      <c r="AP48895" s="94">
        <v>0</v>
      </c>
      <c r="AQ48895" s="94">
        <v>10</v>
      </c>
      <c r="AS48895" s="94">
        <v>-1794</v>
      </c>
      <c r="AT48895" s="94">
        <v>-29</v>
      </c>
    </row>
    <row r="48896" spans="1:46">
      <c r="A48896" s="85" t="s">
        <v>111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2584</v>
      </c>
      <c r="I48896" s="94">
        <v>2570</v>
      </c>
      <c r="J48896" s="94">
        <v>688</v>
      </c>
      <c r="K48896" s="94">
        <v>-1882</v>
      </c>
      <c r="O48896" s="94">
        <v>2570</v>
      </c>
      <c r="P48896" s="94">
        <v>688</v>
      </c>
      <c r="Q48896" s="94">
        <v>-1882</v>
      </c>
      <c r="R48896" s="94">
        <v>0</v>
      </c>
      <c r="S48896" s="94">
        <v>509</v>
      </c>
      <c r="V48896" s="94">
        <v>169</v>
      </c>
      <c r="X48896" s="94">
        <v>0</v>
      </c>
      <c r="Y48896" s="94">
        <v>10</v>
      </c>
      <c r="AJ48896" s="94">
        <v>0</v>
      </c>
      <c r="AK48896" s="94">
        <v>509</v>
      </c>
      <c r="AN48896" s="94">
        <v>169</v>
      </c>
      <c r="AP48896" s="94">
        <v>0</v>
      </c>
      <c r="AQ48896" s="94">
        <v>10</v>
      </c>
      <c r="AS48896" s="94">
        <v>-1864</v>
      </c>
      <c r="AT48896" s="94">
        <v>-18</v>
      </c>
    </row>
    <row r="48897" spans="1:46">
      <c r="A48897" s="85" t="s">
        <v>111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2877</v>
      </c>
      <c r="I48897" s="94">
        <v>2857</v>
      </c>
      <c r="J48897" s="94">
        <v>738</v>
      </c>
      <c r="K48897" s="94">
        <v>-2119</v>
      </c>
      <c r="O48897" s="94">
        <v>2857</v>
      </c>
      <c r="P48897" s="94">
        <v>738</v>
      </c>
      <c r="Q48897" s="94">
        <v>-2119</v>
      </c>
      <c r="R48897" s="94">
        <v>0</v>
      </c>
      <c r="S48897" s="94">
        <v>544</v>
      </c>
      <c r="V48897" s="94">
        <v>184</v>
      </c>
      <c r="X48897" s="94">
        <v>0</v>
      </c>
      <c r="Y48897" s="94">
        <v>10</v>
      </c>
      <c r="AJ48897" s="94">
        <v>0</v>
      </c>
      <c r="AK48897" s="94">
        <v>544</v>
      </c>
      <c r="AN48897" s="94">
        <v>184</v>
      </c>
      <c r="AP48897" s="94">
        <v>0</v>
      </c>
      <c r="AQ48897" s="94">
        <v>10</v>
      </c>
      <c r="AS48897" s="94">
        <v>-2104</v>
      </c>
      <c r="AT48897" s="94">
        <v>-15</v>
      </c>
    </row>
    <row r="48898" spans="1:46">
      <c r="A48898" s="85" t="s">
        <v>111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3092</v>
      </c>
      <c r="I48898" s="94">
        <v>3079</v>
      </c>
      <c r="J48898" s="94">
        <v>935</v>
      </c>
      <c r="K48898" s="94">
        <v>-2144</v>
      </c>
      <c r="O48898" s="94">
        <v>3079</v>
      </c>
      <c r="P48898" s="94">
        <v>935</v>
      </c>
      <c r="Q48898" s="94">
        <v>-2144</v>
      </c>
      <c r="R48898" s="94">
        <v>0</v>
      </c>
      <c r="S48898" s="94">
        <v>696</v>
      </c>
      <c r="V48898" s="94">
        <v>229</v>
      </c>
      <c r="X48898" s="94">
        <v>0</v>
      </c>
      <c r="Y48898" s="94">
        <v>10</v>
      </c>
      <c r="AJ48898" s="94">
        <v>0</v>
      </c>
      <c r="AK48898" s="94">
        <v>696</v>
      </c>
      <c r="AN48898" s="94">
        <v>229</v>
      </c>
      <c r="AP48898" s="94">
        <v>0</v>
      </c>
      <c r="AQ48898" s="94">
        <v>10</v>
      </c>
      <c r="AS48898" s="94">
        <v>-2149</v>
      </c>
      <c r="AT48898" s="94">
        <v>5</v>
      </c>
    </row>
    <row r="48899" spans="1:46">
      <c r="A48899" s="85" t="s">
        <v>111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3148</v>
      </c>
      <c r="I48899" s="94">
        <v>3180</v>
      </c>
      <c r="J48899" s="94">
        <v>945</v>
      </c>
      <c r="K48899" s="94">
        <v>-2235</v>
      </c>
      <c r="O48899" s="94">
        <v>3180</v>
      </c>
      <c r="P48899" s="94">
        <v>945</v>
      </c>
      <c r="Q48899" s="94">
        <v>-2235</v>
      </c>
      <c r="R48899" s="94">
        <v>0</v>
      </c>
      <c r="S48899" s="94">
        <v>696</v>
      </c>
      <c r="V48899" s="94">
        <v>239</v>
      </c>
      <c r="X48899" s="94">
        <v>0</v>
      </c>
      <c r="Y48899" s="94">
        <v>10</v>
      </c>
      <c r="AJ48899" s="94">
        <v>0</v>
      </c>
      <c r="AK48899" s="94">
        <v>696</v>
      </c>
      <c r="AN48899" s="94">
        <v>239</v>
      </c>
      <c r="AP48899" s="94">
        <v>0</v>
      </c>
      <c r="AQ48899" s="94">
        <v>10</v>
      </c>
      <c r="AS48899" s="94">
        <v>-2224</v>
      </c>
      <c r="AT48899" s="94">
        <v>-11</v>
      </c>
    </row>
    <row r="48900" spans="1:46">
      <c r="A48900" s="85" t="s">
        <v>111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3125</v>
      </c>
      <c r="I48900" s="94">
        <v>3205</v>
      </c>
      <c r="J48900" s="94">
        <v>1004</v>
      </c>
      <c r="K48900" s="94">
        <v>-2201</v>
      </c>
      <c r="O48900" s="94">
        <v>3205</v>
      </c>
      <c r="P48900" s="94">
        <v>1004</v>
      </c>
      <c r="Q48900" s="94">
        <v>-2201</v>
      </c>
      <c r="R48900" s="94">
        <v>0</v>
      </c>
      <c r="S48900" s="94">
        <v>740</v>
      </c>
      <c r="V48900" s="94">
        <v>227</v>
      </c>
      <c r="X48900" s="94">
        <v>0</v>
      </c>
      <c r="Y48900" s="94">
        <v>37</v>
      </c>
      <c r="AJ48900" s="94">
        <v>0</v>
      </c>
      <c r="AK48900" s="94">
        <v>740</v>
      </c>
      <c r="AN48900" s="94">
        <v>227</v>
      </c>
      <c r="AP48900" s="94">
        <v>0</v>
      </c>
      <c r="AQ48900" s="94">
        <v>37</v>
      </c>
      <c r="AS48900" s="94">
        <v>-2184</v>
      </c>
      <c r="AT48900" s="94">
        <v>-17</v>
      </c>
    </row>
    <row r="48901" spans="1:46">
      <c r="A48901" s="85" t="s">
        <v>111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3074</v>
      </c>
      <c r="I48901" s="94">
        <v>3156</v>
      </c>
      <c r="J48901" s="94">
        <v>979</v>
      </c>
      <c r="K48901" s="94">
        <v>-2177</v>
      </c>
      <c r="O48901" s="94">
        <v>3156</v>
      </c>
      <c r="P48901" s="94">
        <v>979</v>
      </c>
      <c r="Q48901" s="94">
        <v>-2177</v>
      </c>
      <c r="R48901" s="94">
        <v>0</v>
      </c>
      <c r="S48901" s="94">
        <v>752</v>
      </c>
      <c r="V48901" s="94">
        <v>217</v>
      </c>
      <c r="X48901" s="94">
        <v>0</v>
      </c>
      <c r="Y48901" s="94">
        <v>10</v>
      </c>
      <c r="AJ48901" s="94">
        <v>0</v>
      </c>
      <c r="AK48901" s="94">
        <v>752</v>
      </c>
      <c r="AN48901" s="94">
        <v>217</v>
      </c>
      <c r="AP48901" s="94">
        <v>0</v>
      </c>
      <c r="AQ48901" s="94">
        <v>10</v>
      </c>
      <c r="AS48901" s="94">
        <v>-2127</v>
      </c>
      <c r="AT48901" s="94">
        <v>-50</v>
      </c>
    </row>
    <row r="48902" spans="1:46">
      <c r="A48902" s="85" t="s">
        <v>111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3018</v>
      </c>
      <c r="I48902" s="94">
        <v>3176</v>
      </c>
      <c r="J48902" s="94">
        <v>918</v>
      </c>
      <c r="K48902" s="94">
        <v>-2258</v>
      </c>
      <c r="O48902" s="94">
        <v>3176</v>
      </c>
      <c r="P48902" s="94">
        <v>918</v>
      </c>
      <c r="Q48902" s="94">
        <v>-2258</v>
      </c>
      <c r="R48902" s="94">
        <v>0</v>
      </c>
      <c r="S48902" s="94">
        <v>687</v>
      </c>
      <c r="V48902" s="94">
        <v>221</v>
      </c>
      <c r="X48902" s="94">
        <v>0</v>
      </c>
      <c r="Y48902" s="94">
        <v>10</v>
      </c>
      <c r="AJ48902" s="94">
        <v>0</v>
      </c>
      <c r="AK48902" s="94">
        <v>687</v>
      </c>
      <c r="AN48902" s="94">
        <v>221</v>
      </c>
      <c r="AP48902" s="94">
        <v>0</v>
      </c>
      <c r="AQ48902" s="94">
        <v>10</v>
      </c>
      <c r="AS48902" s="94">
        <v>-2154</v>
      </c>
      <c r="AT48902" s="94">
        <v>-104</v>
      </c>
    </row>
    <row r="48903" spans="1:46">
      <c r="A48903" s="85" t="s">
        <v>111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2976</v>
      </c>
      <c r="I48903" s="94">
        <v>3135</v>
      </c>
      <c r="J48903" s="94">
        <v>907</v>
      </c>
      <c r="K48903" s="94">
        <v>-2228</v>
      </c>
      <c r="O48903" s="94">
        <v>3135</v>
      </c>
      <c r="P48903" s="94">
        <v>907</v>
      </c>
      <c r="Q48903" s="94">
        <v>-2228</v>
      </c>
      <c r="R48903" s="94">
        <v>0</v>
      </c>
      <c r="S48903" s="94">
        <v>684</v>
      </c>
      <c r="V48903" s="94">
        <v>212</v>
      </c>
      <c r="X48903" s="94">
        <v>0</v>
      </c>
      <c r="Y48903" s="94">
        <v>11</v>
      </c>
      <c r="AJ48903" s="94">
        <v>0</v>
      </c>
      <c r="AK48903" s="94">
        <v>684</v>
      </c>
      <c r="AN48903" s="94">
        <v>212</v>
      </c>
      <c r="AP48903" s="94">
        <v>0</v>
      </c>
      <c r="AQ48903" s="94">
        <v>11</v>
      </c>
      <c r="AS48903" s="94">
        <v>-2132</v>
      </c>
      <c r="AT48903" s="94">
        <v>-96</v>
      </c>
    </row>
    <row r="48904" spans="1:46">
      <c r="A48904" s="85" t="s">
        <v>111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2919</v>
      </c>
      <c r="I48904" s="94">
        <v>3099</v>
      </c>
      <c r="J48904" s="94">
        <v>937</v>
      </c>
      <c r="K48904" s="94">
        <v>-2162</v>
      </c>
      <c r="O48904" s="94">
        <v>3099</v>
      </c>
      <c r="P48904" s="94">
        <v>937</v>
      </c>
      <c r="Q48904" s="94">
        <v>-2162</v>
      </c>
      <c r="R48904" s="94">
        <v>0</v>
      </c>
      <c r="S48904" s="94">
        <v>701</v>
      </c>
      <c r="V48904" s="94">
        <v>225</v>
      </c>
      <c r="X48904" s="94">
        <v>0</v>
      </c>
      <c r="Y48904" s="94">
        <v>11</v>
      </c>
      <c r="AJ48904" s="94">
        <v>0</v>
      </c>
      <c r="AK48904" s="94">
        <v>701</v>
      </c>
      <c r="AN48904" s="94">
        <v>225</v>
      </c>
      <c r="AP48904" s="94">
        <v>0</v>
      </c>
      <c r="AQ48904" s="94">
        <v>11</v>
      </c>
      <c r="AS48904" s="94">
        <v>-2061</v>
      </c>
      <c r="AT48904" s="94">
        <v>-101</v>
      </c>
    </row>
    <row r="48905" spans="1:46">
      <c r="A48905" s="85" t="s">
        <v>111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2876</v>
      </c>
      <c r="I48905" s="94">
        <v>3014</v>
      </c>
      <c r="J48905" s="94">
        <v>886</v>
      </c>
      <c r="K48905" s="94">
        <v>-2128</v>
      </c>
      <c r="O48905" s="94">
        <v>3014</v>
      </c>
      <c r="P48905" s="94">
        <v>886</v>
      </c>
      <c r="Q48905" s="94">
        <v>-2128</v>
      </c>
      <c r="R48905" s="94">
        <v>0</v>
      </c>
      <c r="S48905" s="94">
        <v>677</v>
      </c>
      <c r="V48905" s="94">
        <v>198</v>
      </c>
      <c r="X48905" s="94">
        <v>0</v>
      </c>
      <c r="Y48905" s="94">
        <v>11</v>
      </c>
      <c r="AJ48905" s="94">
        <v>0</v>
      </c>
      <c r="AK48905" s="94">
        <v>677</v>
      </c>
      <c r="AN48905" s="94">
        <v>198</v>
      </c>
      <c r="AP48905" s="94">
        <v>0</v>
      </c>
      <c r="AQ48905" s="94">
        <v>11</v>
      </c>
      <c r="AS48905" s="94">
        <v>-2051</v>
      </c>
      <c r="AT48905" s="94">
        <v>-77</v>
      </c>
    </row>
    <row r="48906" spans="1:46">
      <c r="A48906" s="85" t="s">
        <v>111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2881</v>
      </c>
      <c r="I48906" s="94">
        <v>2969</v>
      </c>
      <c r="J48906" s="94">
        <v>950</v>
      </c>
      <c r="K48906" s="94">
        <v>-2019</v>
      </c>
      <c r="O48906" s="94">
        <v>2969</v>
      </c>
      <c r="P48906" s="94">
        <v>950</v>
      </c>
      <c r="Q48906" s="94">
        <v>-2019</v>
      </c>
      <c r="R48906" s="94">
        <v>0</v>
      </c>
      <c r="S48906" s="94">
        <v>719</v>
      </c>
      <c r="V48906" s="94">
        <v>220</v>
      </c>
      <c r="X48906" s="94">
        <v>0</v>
      </c>
      <c r="Y48906" s="94">
        <v>11</v>
      </c>
      <c r="AJ48906" s="94">
        <v>0</v>
      </c>
      <c r="AK48906" s="94">
        <v>719</v>
      </c>
      <c r="AN48906" s="94">
        <v>220</v>
      </c>
      <c r="AP48906" s="94">
        <v>0</v>
      </c>
      <c r="AQ48906" s="94">
        <v>11</v>
      </c>
      <c r="AS48906" s="94">
        <v>-1963</v>
      </c>
      <c r="AT48906" s="94">
        <v>-56</v>
      </c>
    </row>
    <row r="48907" spans="1:46">
      <c r="A48907" s="85" t="s">
        <v>111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2970</v>
      </c>
      <c r="I48907" s="94">
        <v>3003</v>
      </c>
      <c r="J48907" s="94">
        <v>962</v>
      </c>
      <c r="K48907" s="94">
        <v>-2041</v>
      </c>
      <c r="O48907" s="94">
        <v>3003</v>
      </c>
      <c r="P48907" s="94">
        <v>962</v>
      </c>
      <c r="Q48907" s="94">
        <v>-2041</v>
      </c>
      <c r="R48907" s="94">
        <v>0</v>
      </c>
      <c r="S48907" s="94">
        <v>807</v>
      </c>
      <c r="V48907" s="94">
        <v>145</v>
      </c>
      <c r="X48907" s="94">
        <v>0</v>
      </c>
      <c r="Y48907" s="94">
        <v>10</v>
      </c>
      <c r="AJ48907" s="94">
        <v>0</v>
      </c>
      <c r="AK48907" s="94">
        <v>807</v>
      </c>
      <c r="AN48907" s="94">
        <v>145</v>
      </c>
      <c r="AP48907" s="94">
        <v>0</v>
      </c>
      <c r="AQ48907" s="94">
        <v>10</v>
      </c>
      <c r="AS48907" s="94">
        <v>-1989</v>
      </c>
      <c r="AT48907" s="94">
        <v>-52</v>
      </c>
    </row>
    <row r="48908" spans="1:46">
      <c r="A48908" s="85" t="s">
        <v>111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3140</v>
      </c>
      <c r="I48908" s="94">
        <v>3173</v>
      </c>
      <c r="J48908" s="94">
        <v>1084</v>
      </c>
      <c r="K48908" s="94">
        <v>-2089</v>
      </c>
      <c r="O48908" s="94">
        <v>3173</v>
      </c>
      <c r="P48908" s="94">
        <v>1084</v>
      </c>
      <c r="Q48908" s="94">
        <v>-2089</v>
      </c>
      <c r="R48908" s="94">
        <v>0</v>
      </c>
      <c r="S48908" s="94">
        <v>923</v>
      </c>
      <c r="V48908" s="94">
        <v>151</v>
      </c>
      <c r="X48908" s="94">
        <v>0</v>
      </c>
      <c r="Y48908" s="94">
        <v>10</v>
      </c>
      <c r="AJ48908" s="94">
        <v>0</v>
      </c>
      <c r="AK48908" s="94">
        <v>923</v>
      </c>
      <c r="AN48908" s="94">
        <v>151</v>
      </c>
      <c r="AP48908" s="94">
        <v>0</v>
      </c>
      <c r="AQ48908" s="94">
        <v>10</v>
      </c>
      <c r="AS48908" s="94">
        <v>-2019</v>
      </c>
      <c r="AT48908" s="94">
        <v>-70</v>
      </c>
    </row>
    <row r="48909" spans="1:46">
      <c r="A48909" s="85" t="s">
        <v>111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3146</v>
      </c>
      <c r="I48909" s="94">
        <v>3187</v>
      </c>
      <c r="J48909" s="94">
        <v>1190</v>
      </c>
      <c r="K48909" s="94">
        <v>-1997</v>
      </c>
      <c r="O48909" s="94">
        <v>3187</v>
      </c>
      <c r="P48909" s="94">
        <v>1190</v>
      </c>
      <c r="Q48909" s="94">
        <v>-1997</v>
      </c>
      <c r="R48909" s="94">
        <v>0</v>
      </c>
      <c r="S48909" s="94">
        <v>937</v>
      </c>
      <c r="V48909" s="94">
        <v>242</v>
      </c>
      <c r="X48909" s="94">
        <v>0</v>
      </c>
      <c r="Y48909" s="94">
        <v>11</v>
      </c>
      <c r="AJ48909" s="94">
        <v>0</v>
      </c>
      <c r="AK48909" s="94">
        <v>937</v>
      </c>
      <c r="AN48909" s="94">
        <v>242</v>
      </c>
      <c r="AP48909" s="94">
        <v>0</v>
      </c>
      <c r="AQ48909" s="94">
        <v>11</v>
      </c>
      <c r="AS48909" s="94">
        <v>-1912</v>
      </c>
      <c r="AT48909" s="94">
        <v>-85</v>
      </c>
    </row>
    <row r="48910" spans="1:46">
      <c r="A48910" s="85" t="s">
        <v>111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3052</v>
      </c>
      <c r="I48910" s="94">
        <v>3077</v>
      </c>
      <c r="J48910" s="94">
        <v>1048</v>
      </c>
      <c r="K48910" s="94">
        <v>-2029</v>
      </c>
      <c r="O48910" s="94">
        <v>3077</v>
      </c>
      <c r="P48910" s="94">
        <v>1048</v>
      </c>
      <c r="Q48910" s="94">
        <v>-2029</v>
      </c>
      <c r="R48910" s="94">
        <v>0</v>
      </c>
      <c r="S48910" s="94">
        <v>803</v>
      </c>
      <c r="V48910" s="94">
        <v>234</v>
      </c>
      <c r="X48910" s="94">
        <v>0</v>
      </c>
      <c r="Y48910" s="94">
        <v>11</v>
      </c>
      <c r="AJ48910" s="94">
        <v>0</v>
      </c>
      <c r="AK48910" s="94">
        <v>803</v>
      </c>
      <c r="AN48910" s="94">
        <v>234</v>
      </c>
      <c r="AP48910" s="94">
        <v>0</v>
      </c>
      <c r="AQ48910" s="94">
        <v>11</v>
      </c>
      <c r="AS48910" s="94">
        <v>-1948</v>
      </c>
      <c r="AT48910" s="94">
        <v>-81</v>
      </c>
    </row>
    <row r="48911" spans="1:46">
      <c r="A48911" s="85" t="s">
        <v>111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2939</v>
      </c>
      <c r="I48911" s="94">
        <v>2951</v>
      </c>
      <c r="J48911" s="94">
        <v>875</v>
      </c>
      <c r="K48911" s="94">
        <v>-2076</v>
      </c>
      <c r="O48911" s="94">
        <v>2951</v>
      </c>
      <c r="P48911" s="94">
        <v>875</v>
      </c>
      <c r="Q48911" s="94">
        <v>-2076</v>
      </c>
      <c r="R48911" s="94">
        <v>0</v>
      </c>
      <c r="S48911" s="94">
        <v>654</v>
      </c>
      <c r="V48911" s="94">
        <v>211</v>
      </c>
      <c r="X48911" s="94">
        <v>0</v>
      </c>
      <c r="Y48911" s="94">
        <v>10</v>
      </c>
      <c r="AJ48911" s="94">
        <v>0</v>
      </c>
      <c r="AK48911" s="94">
        <v>654</v>
      </c>
      <c r="AN48911" s="94">
        <v>211</v>
      </c>
      <c r="AP48911" s="94">
        <v>0</v>
      </c>
      <c r="AQ48911" s="94">
        <v>10</v>
      </c>
      <c r="AS48911" s="94">
        <v>-1988</v>
      </c>
      <c r="AT48911" s="94">
        <v>-88</v>
      </c>
    </row>
    <row r="48912" spans="1:46">
      <c r="A48912" s="85" t="s">
        <v>111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2755</v>
      </c>
      <c r="I48912" s="94">
        <v>2763</v>
      </c>
      <c r="J48912" s="94">
        <v>730</v>
      </c>
      <c r="K48912" s="94">
        <v>-2033</v>
      </c>
      <c r="O48912" s="94">
        <v>2763</v>
      </c>
      <c r="P48912" s="94">
        <v>730</v>
      </c>
      <c r="Q48912" s="94">
        <v>-2033</v>
      </c>
      <c r="R48912" s="94">
        <v>0</v>
      </c>
      <c r="S48912" s="94">
        <v>504</v>
      </c>
      <c r="V48912" s="94">
        <v>215</v>
      </c>
      <c r="X48912" s="94">
        <v>0</v>
      </c>
      <c r="Y48912" s="94">
        <v>11</v>
      </c>
      <c r="AJ48912" s="94">
        <v>0</v>
      </c>
      <c r="AK48912" s="94">
        <v>504</v>
      </c>
      <c r="AN48912" s="94">
        <v>215</v>
      </c>
      <c r="AP48912" s="94">
        <v>0</v>
      </c>
      <c r="AQ48912" s="94">
        <v>11</v>
      </c>
      <c r="AS48912" s="94">
        <v>-1959</v>
      </c>
      <c r="AT48912" s="94">
        <v>-74</v>
      </c>
    </row>
    <row r="48913" spans="1:46">
      <c r="A48913" s="85" t="s">
        <v>111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2548</v>
      </c>
      <c r="I48913" s="94">
        <v>2540</v>
      </c>
      <c r="J48913" s="94">
        <v>595</v>
      </c>
      <c r="K48913" s="94">
        <v>-1945</v>
      </c>
      <c r="O48913" s="94">
        <v>2540</v>
      </c>
      <c r="P48913" s="94">
        <v>595</v>
      </c>
      <c r="Q48913" s="94">
        <v>-1945</v>
      </c>
      <c r="R48913" s="94">
        <v>0</v>
      </c>
      <c r="S48913" s="94">
        <v>352</v>
      </c>
      <c r="V48913" s="94">
        <v>233</v>
      </c>
      <c r="X48913" s="94">
        <v>0</v>
      </c>
      <c r="Y48913" s="94">
        <v>10</v>
      </c>
      <c r="AJ48913" s="94">
        <v>0</v>
      </c>
      <c r="AK48913" s="94">
        <v>352</v>
      </c>
      <c r="AN48913" s="94">
        <v>233</v>
      </c>
      <c r="AP48913" s="94">
        <v>0</v>
      </c>
      <c r="AQ48913" s="94">
        <v>10</v>
      </c>
      <c r="AS48913" s="94">
        <v>-1868</v>
      </c>
      <c r="AT48913" s="94">
        <v>-77</v>
      </c>
    </row>
    <row r="48914" spans="1:46">
      <c r="A48914" s="85" t="s">
        <v>111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2374</v>
      </c>
      <c r="I48914" s="94">
        <v>2352</v>
      </c>
      <c r="J48914" s="94">
        <v>578</v>
      </c>
      <c r="K48914" s="94">
        <v>-1774</v>
      </c>
      <c r="O48914" s="94">
        <v>2352</v>
      </c>
      <c r="P48914" s="94">
        <v>578</v>
      </c>
      <c r="Q48914" s="94">
        <v>-1774</v>
      </c>
      <c r="R48914" s="94">
        <v>0</v>
      </c>
      <c r="S48914" s="94">
        <v>351</v>
      </c>
      <c r="V48914" s="94">
        <v>216</v>
      </c>
      <c r="X48914" s="94">
        <v>0</v>
      </c>
      <c r="Y48914" s="94">
        <v>11</v>
      </c>
      <c r="AJ48914" s="94">
        <v>0</v>
      </c>
      <c r="AK48914" s="94">
        <v>351</v>
      </c>
      <c r="AN48914" s="94">
        <v>216</v>
      </c>
      <c r="AP48914" s="94">
        <v>0</v>
      </c>
      <c r="AQ48914" s="94">
        <v>11</v>
      </c>
      <c r="AS48914" s="94">
        <v>-1704</v>
      </c>
      <c r="AT48914" s="94">
        <v>-70</v>
      </c>
    </row>
    <row r="48915" spans="1:46">
      <c r="A48915" s="85" t="s">
        <v>111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2225</v>
      </c>
      <c r="I48915" s="94">
        <v>2236</v>
      </c>
      <c r="J48915" s="94">
        <v>609</v>
      </c>
      <c r="K48915" s="94">
        <v>-1627</v>
      </c>
      <c r="O48915" s="94">
        <v>2236</v>
      </c>
      <c r="P48915" s="94">
        <v>609</v>
      </c>
      <c r="Q48915" s="94">
        <v>-1627</v>
      </c>
      <c r="R48915" s="94">
        <v>0</v>
      </c>
      <c r="S48915" s="94">
        <v>380</v>
      </c>
      <c r="V48915" s="94">
        <v>218</v>
      </c>
      <c r="X48915" s="94">
        <v>0</v>
      </c>
      <c r="Y48915" s="94">
        <v>11</v>
      </c>
      <c r="AJ48915" s="94">
        <v>0</v>
      </c>
      <c r="AK48915" s="94">
        <v>380</v>
      </c>
      <c r="AN48915" s="94">
        <v>218</v>
      </c>
      <c r="AP48915" s="94">
        <v>0</v>
      </c>
      <c r="AQ48915" s="94">
        <v>11</v>
      </c>
      <c r="AS48915" s="94">
        <v>-1561</v>
      </c>
      <c r="AT48915" s="94">
        <v>-66</v>
      </c>
    </row>
    <row r="48916" spans="1:46">
      <c r="A48916" s="85" t="s">
        <v>111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2147</v>
      </c>
      <c r="I48916" s="94">
        <v>2163</v>
      </c>
      <c r="J48916" s="94">
        <v>527</v>
      </c>
      <c r="K48916" s="94">
        <v>-1636</v>
      </c>
      <c r="O48916" s="94">
        <v>2163</v>
      </c>
      <c r="P48916" s="94">
        <v>527</v>
      </c>
      <c r="Q48916" s="94">
        <v>-1636</v>
      </c>
      <c r="R48916" s="94">
        <v>0</v>
      </c>
      <c r="S48916" s="94">
        <v>380</v>
      </c>
      <c r="V48916" s="94">
        <v>136</v>
      </c>
      <c r="X48916" s="94">
        <v>0</v>
      </c>
      <c r="Y48916" s="94">
        <v>11</v>
      </c>
      <c r="AJ48916" s="94">
        <v>0</v>
      </c>
      <c r="AK48916" s="94">
        <v>380</v>
      </c>
      <c r="AN48916" s="94">
        <v>136</v>
      </c>
      <c r="AP48916" s="94">
        <v>0</v>
      </c>
      <c r="AQ48916" s="94">
        <v>11</v>
      </c>
      <c r="AS48916" s="94">
        <v>-1571</v>
      </c>
      <c r="AT48916" s="94">
        <v>-65</v>
      </c>
    </row>
    <row r="48917" spans="1:46">
      <c r="A48917" s="85" t="s">
        <v>111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2118</v>
      </c>
      <c r="I48917" s="94">
        <v>2135</v>
      </c>
      <c r="J48917" s="94">
        <v>514</v>
      </c>
      <c r="K48917" s="94">
        <v>-1621</v>
      </c>
      <c r="O48917" s="94">
        <v>2135</v>
      </c>
      <c r="P48917" s="94">
        <v>514</v>
      </c>
      <c r="Q48917" s="94">
        <v>-1621</v>
      </c>
      <c r="R48917" s="94">
        <v>0</v>
      </c>
      <c r="S48917" s="94">
        <v>364</v>
      </c>
      <c r="V48917" s="94">
        <v>140</v>
      </c>
      <c r="X48917" s="94">
        <v>0</v>
      </c>
      <c r="Y48917" s="94">
        <v>10</v>
      </c>
      <c r="AJ48917" s="94">
        <v>0</v>
      </c>
      <c r="AK48917" s="94">
        <v>364</v>
      </c>
      <c r="AN48917" s="94">
        <v>140</v>
      </c>
      <c r="AP48917" s="94">
        <v>0</v>
      </c>
      <c r="AQ48917" s="94">
        <v>10</v>
      </c>
      <c r="AS48917" s="94">
        <v>-1557</v>
      </c>
      <c r="AT48917" s="94">
        <v>-64</v>
      </c>
    </row>
    <row r="48918" spans="1:46">
      <c r="A48918" s="85" t="s">
        <v>111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2140</v>
      </c>
      <c r="I48918" s="94">
        <v>2147</v>
      </c>
      <c r="J48918" s="94">
        <v>495</v>
      </c>
      <c r="K48918" s="94">
        <v>-1652</v>
      </c>
      <c r="O48918" s="94">
        <v>2147</v>
      </c>
      <c r="P48918" s="94">
        <v>495</v>
      </c>
      <c r="Q48918" s="94">
        <v>-1652</v>
      </c>
      <c r="R48918" s="94">
        <v>0</v>
      </c>
      <c r="S48918" s="94">
        <v>350</v>
      </c>
      <c r="V48918" s="94">
        <v>136</v>
      </c>
      <c r="X48918" s="94">
        <v>0</v>
      </c>
      <c r="Y48918" s="94">
        <v>9</v>
      </c>
      <c r="AJ48918" s="94">
        <v>0</v>
      </c>
      <c r="AK48918" s="94">
        <v>350</v>
      </c>
      <c r="AN48918" s="94">
        <v>136</v>
      </c>
      <c r="AP48918" s="94">
        <v>0</v>
      </c>
      <c r="AQ48918" s="94">
        <v>9</v>
      </c>
      <c r="AS48918" s="94">
        <v>-1589</v>
      </c>
      <c r="AT48918" s="94">
        <v>-63</v>
      </c>
    </row>
    <row r="48919" spans="1:46">
      <c r="A48919" s="85" t="s">
        <v>111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2232</v>
      </c>
      <c r="I48919" s="94">
        <v>2228</v>
      </c>
      <c r="J48919" s="94">
        <v>503</v>
      </c>
      <c r="K48919" s="94">
        <v>-1725</v>
      </c>
      <c r="O48919" s="94">
        <v>2228</v>
      </c>
      <c r="P48919" s="94">
        <v>503</v>
      </c>
      <c r="Q48919" s="94">
        <v>-1725</v>
      </c>
      <c r="R48919" s="94">
        <v>0</v>
      </c>
      <c r="S48919" s="94">
        <v>359</v>
      </c>
      <c r="V48919" s="94">
        <v>134</v>
      </c>
      <c r="X48919" s="94">
        <v>0</v>
      </c>
      <c r="Y48919" s="94">
        <v>10</v>
      </c>
      <c r="AJ48919" s="94">
        <v>0</v>
      </c>
      <c r="AK48919" s="94">
        <v>359</v>
      </c>
      <c r="AN48919" s="94">
        <v>134</v>
      </c>
      <c r="AP48919" s="94">
        <v>0</v>
      </c>
      <c r="AQ48919" s="94">
        <v>10</v>
      </c>
      <c r="AS48919" s="94">
        <v>-1665</v>
      </c>
      <c r="AT48919" s="94">
        <v>-60</v>
      </c>
    </row>
    <row r="48920" spans="1:46">
      <c r="A48920" s="85" t="s">
        <v>111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2437</v>
      </c>
      <c r="I48920" s="94">
        <v>2428</v>
      </c>
      <c r="J48920" s="94">
        <v>581</v>
      </c>
      <c r="K48920" s="94">
        <v>-1847</v>
      </c>
      <c r="O48920" s="94">
        <v>2428</v>
      </c>
      <c r="P48920" s="94">
        <v>581</v>
      </c>
      <c r="Q48920" s="94">
        <v>-1847</v>
      </c>
      <c r="R48920" s="94">
        <v>0</v>
      </c>
      <c r="S48920" s="94">
        <v>434</v>
      </c>
      <c r="V48920" s="94">
        <v>137</v>
      </c>
      <c r="X48920" s="94">
        <v>0</v>
      </c>
      <c r="Y48920" s="94">
        <v>10</v>
      </c>
      <c r="AJ48920" s="94">
        <v>0</v>
      </c>
      <c r="AK48920" s="94">
        <v>434</v>
      </c>
      <c r="AN48920" s="94">
        <v>137</v>
      </c>
      <c r="AP48920" s="94">
        <v>0</v>
      </c>
      <c r="AQ48920" s="94">
        <v>10</v>
      </c>
      <c r="AS48920" s="94">
        <v>-1786</v>
      </c>
      <c r="AT48920" s="94">
        <v>-61</v>
      </c>
    </row>
    <row r="48921" spans="1:46">
      <c r="A48921" s="85" t="s">
        <v>111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2724</v>
      </c>
      <c r="I48921" s="94">
        <v>2698</v>
      </c>
      <c r="J48921" s="94">
        <v>749</v>
      </c>
      <c r="K48921" s="94">
        <v>-1949</v>
      </c>
      <c r="O48921" s="94">
        <v>2698</v>
      </c>
      <c r="P48921" s="94">
        <v>749</v>
      </c>
      <c r="Q48921" s="94">
        <v>-1949</v>
      </c>
      <c r="R48921" s="94">
        <v>0</v>
      </c>
      <c r="S48921" s="94">
        <v>577</v>
      </c>
      <c r="V48921" s="94">
        <v>162</v>
      </c>
      <c r="X48921" s="94">
        <v>0</v>
      </c>
      <c r="Y48921" s="94">
        <v>10</v>
      </c>
      <c r="AJ48921" s="94">
        <v>0</v>
      </c>
      <c r="AK48921" s="94">
        <v>577</v>
      </c>
      <c r="AN48921" s="94">
        <v>162</v>
      </c>
      <c r="AP48921" s="94">
        <v>0</v>
      </c>
      <c r="AQ48921" s="94">
        <v>10</v>
      </c>
      <c r="AS48921" s="94">
        <v>-1879</v>
      </c>
      <c r="AT48921" s="94">
        <v>-70</v>
      </c>
    </row>
    <row r="48922" spans="1:46">
      <c r="A48922" s="85" t="s">
        <v>111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2936</v>
      </c>
      <c r="I48922" s="94">
        <v>2919</v>
      </c>
      <c r="J48922" s="94">
        <v>990</v>
      </c>
      <c r="K48922" s="94">
        <v>-1929</v>
      </c>
      <c r="O48922" s="94">
        <v>2919</v>
      </c>
      <c r="P48922" s="94">
        <v>990</v>
      </c>
      <c r="Q48922" s="94">
        <v>-1929</v>
      </c>
      <c r="R48922" s="94">
        <v>0</v>
      </c>
      <c r="S48922" s="94">
        <v>729</v>
      </c>
      <c r="V48922" s="94">
        <v>251</v>
      </c>
      <c r="X48922" s="94">
        <v>0</v>
      </c>
      <c r="Y48922" s="94">
        <v>10</v>
      </c>
      <c r="AJ48922" s="94">
        <v>0</v>
      </c>
      <c r="AK48922" s="94">
        <v>729</v>
      </c>
      <c r="AN48922" s="94">
        <v>251</v>
      </c>
      <c r="AP48922" s="94">
        <v>0</v>
      </c>
      <c r="AQ48922" s="94">
        <v>10</v>
      </c>
      <c r="AS48922" s="94">
        <v>-1855</v>
      </c>
      <c r="AT48922" s="94">
        <v>-74</v>
      </c>
    </row>
    <row r="48923" spans="1:46">
      <c r="A48923" s="85" t="s">
        <v>111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3004</v>
      </c>
      <c r="I48923" s="94">
        <v>3003</v>
      </c>
      <c r="J48923" s="94">
        <v>991</v>
      </c>
      <c r="K48923" s="94">
        <v>-2012</v>
      </c>
      <c r="O48923" s="94">
        <v>3003</v>
      </c>
      <c r="P48923" s="94">
        <v>991</v>
      </c>
      <c r="Q48923" s="94">
        <v>-2012</v>
      </c>
      <c r="R48923" s="94">
        <v>0</v>
      </c>
      <c r="S48923" s="94">
        <v>729</v>
      </c>
      <c r="V48923" s="94">
        <v>251</v>
      </c>
      <c r="X48923" s="94">
        <v>0</v>
      </c>
      <c r="Y48923" s="94">
        <v>11</v>
      </c>
      <c r="AJ48923" s="94">
        <v>0</v>
      </c>
      <c r="AK48923" s="94">
        <v>729</v>
      </c>
      <c r="AN48923" s="94">
        <v>251</v>
      </c>
      <c r="AP48923" s="94">
        <v>0</v>
      </c>
      <c r="AQ48923" s="94">
        <v>11</v>
      </c>
      <c r="AS48923" s="94">
        <v>-1926</v>
      </c>
      <c r="AT48923" s="94">
        <v>-86</v>
      </c>
    </row>
    <row r="48924" spans="1:46">
      <c r="A48924" s="85" t="s">
        <v>111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2992</v>
      </c>
      <c r="I48924" s="94">
        <v>3001</v>
      </c>
      <c r="J48924" s="94">
        <v>982</v>
      </c>
      <c r="K48924" s="94">
        <v>-2019</v>
      </c>
      <c r="O48924" s="94">
        <v>3001</v>
      </c>
      <c r="P48924" s="94">
        <v>982</v>
      </c>
      <c r="Q48924" s="94">
        <v>-2019</v>
      </c>
      <c r="R48924" s="94">
        <v>0</v>
      </c>
      <c r="S48924" s="94">
        <v>730</v>
      </c>
      <c r="V48924" s="94">
        <v>241</v>
      </c>
      <c r="X48924" s="94">
        <v>0</v>
      </c>
      <c r="Y48924" s="94">
        <v>11</v>
      </c>
      <c r="AJ48924" s="94">
        <v>0</v>
      </c>
      <c r="AK48924" s="94">
        <v>730</v>
      </c>
      <c r="AN48924" s="94">
        <v>241</v>
      </c>
      <c r="AP48924" s="94">
        <v>0</v>
      </c>
      <c r="AQ48924" s="94">
        <v>11</v>
      </c>
      <c r="AS48924" s="94">
        <v>-1929</v>
      </c>
      <c r="AT48924" s="94">
        <v>-90</v>
      </c>
    </row>
    <row r="48925" spans="1:46">
      <c r="A48925" s="85" t="s">
        <v>111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2947</v>
      </c>
      <c r="I48925" s="94">
        <v>2983</v>
      </c>
      <c r="J48925" s="94">
        <v>998</v>
      </c>
      <c r="K48925" s="94">
        <v>-1985</v>
      </c>
      <c r="O48925" s="94">
        <v>2983</v>
      </c>
      <c r="P48925" s="94">
        <v>998</v>
      </c>
      <c r="Q48925" s="94">
        <v>-1985</v>
      </c>
      <c r="R48925" s="94">
        <v>0</v>
      </c>
      <c r="S48925" s="94">
        <v>737</v>
      </c>
      <c r="V48925" s="94">
        <v>251</v>
      </c>
      <c r="X48925" s="94">
        <v>0</v>
      </c>
      <c r="Y48925" s="94">
        <v>10</v>
      </c>
      <c r="AJ48925" s="94">
        <v>0</v>
      </c>
      <c r="AK48925" s="94">
        <v>737</v>
      </c>
      <c r="AN48925" s="94">
        <v>251</v>
      </c>
      <c r="AP48925" s="94">
        <v>0</v>
      </c>
      <c r="AQ48925" s="94">
        <v>10</v>
      </c>
      <c r="AS48925" s="94">
        <v>-1887</v>
      </c>
      <c r="AT48925" s="94">
        <v>-98</v>
      </c>
    </row>
    <row r="48926" spans="1:46">
      <c r="A48926" s="85" t="s">
        <v>111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2890</v>
      </c>
      <c r="I48926" s="94">
        <v>2958</v>
      </c>
      <c r="J48926" s="94">
        <v>907</v>
      </c>
      <c r="K48926" s="94">
        <v>-2051</v>
      </c>
      <c r="O48926" s="94">
        <v>2958</v>
      </c>
      <c r="P48926" s="94">
        <v>907</v>
      </c>
      <c r="Q48926" s="94">
        <v>-2051</v>
      </c>
      <c r="R48926" s="94">
        <v>0</v>
      </c>
      <c r="S48926" s="94">
        <v>704</v>
      </c>
      <c r="V48926" s="94">
        <v>192</v>
      </c>
      <c r="X48926" s="94">
        <v>0</v>
      </c>
      <c r="Y48926" s="94">
        <v>11</v>
      </c>
      <c r="AJ48926" s="94">
        <v>0</v>
      </c>
      <c r="AK48926" s="94">
        <v>704</v>
      </c>
      <c r="AN48926" s="94">
        <v>192</v>
      </c>
      <c r="AP48926" s="94">
        <v>0</v>
      </c>
      <c r="AQ48926" s="94">
        <v>11</v>
      </c>
      <c r="AS48926" s="94">
        <v>-1952</v>
      </c>
      <c r="AT48926" s="94">
        <v>-99</v>
      </c>
    </row>
    <row r="48927" spans="1:46">
      <c r="A48927" s="85" t="s">
        <v>111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2847</v>
      </c>
      <c r="I48927" s="94">
        <v>2959</v>
      </c>
      <c r="J48927" s="94">
        <v>932</v>
      </c>
      <c r="K48927" s="94">
        <v>-2027</v>
      </c>
      <c r="O48927" s="94">
        <v>2959</v>
      </c>
      <c r="P48927" s="94">
        <v>932</v>
      </c>
      <c r="Q48927" s="94">
        <v>-2027</v>
      </c>
      <c r="R48927" s="94">
        <v>0</v>
      </c>
      <c r="S48927" s="94">
        <v>720</v>
      </c>
      <c r="V48927" s="94">
        <v>202</v>
      </c>
      <c r="X48927" s="94">
        <v>0</v>
      </c>
      <c r="Y48927" s="94">
        <v>10</v>
      </c>
      <c r="AJ48927" s="94">
        <v>0</v>
      </c>
      <c r="AK48927" s="94">
        <v>720</v>
      </c>
      <c r="AN48927" s="94">
        <v>202</v>
      </c>
      <c r="AP48927" s="94">
        <v>0</v>
      </c>
      <c r="AQ48927" s="94">
        <v>10</v>
      </c>
      <c r="AS48927" s="94">
        <v>-1927</v>
      </c>
      <c r="AT48927" s="94">
        <v>-100</v>
      </c>
    </row>
    <row r="48928" spans="1:46">
      <c r="A48928" s="85" t="s">
        <v>111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2784</v>
      </c>
      <c r="I48928" s="94">
        <v>2914</v>
      </c>
      <c r="J48928" s="94">
        <v>884</v>
      </c>
      <c r="K48928" s="94">
        <v>-2030</v>
      </c>
      <c r="O48928" s="94">
        <v>2914</v>
      </c>
      <c r="P48928" s="94">
        <v>884</v>
      </c>
      <c r="Q48928" s="94">
        <v>-2030</v>
      </c>
      <c r="R48928" s="94">
        <v>0</v>
      </c>
      <c r="S48928" s="94">
        <v>719</v>
      </c>
      <c r="V48928" s="94">
        <v>154</v>
      </c>
      <c r="X48928" s="94">
        <v>0</v>
      </c>
      <c r="Y48928" s="94">
        <v>11</v>
      </c>
      <c r="AJ48928" s="94">
        <v>0</v>
      </c>
      <c r="AK48928" s="94">
        <v>719</v>
      </c>
      <c r="AN48928" s="94">
        <v>154</v>
      </c>
      <c r="AP48928" s="94">
        <v>0</v>
      </c>
      <c r="AQ48928" s="94">
        <v>11</v>
      </c>
      <c r="AS48928" s="94">
        <v>-1930</v>
      </c>
      <c r="AT48928" s="94">
        <v>-100</v>
      </c>
    </row>
    <row r="48929" spans="1:46">
      <c r="A48929" s="85" t="s">
        <v>111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2744</v>
      </c>
      <c r="I48929" s="94">
        <v>2871</v>
      </c>
      <c r="J48929" s="94">
        <v>893</v>
      </c>
      <c r="K48929" s="94">
        <v>-1978</v>
      </c>
      <c r="O48929" s="94">
        <v>2871</v>
      </c>
      <c r="P48929" s="94">
        <v>893</v>
      </c>
      <c r="Q48929" s="94">
        <v>-1978</v>
      </c>
      <c r="R48929" s="94">
        <v>0</v>
      </c>
      <c r="S48929" s="94">
        <v>719</v>
      </c>
      <c r="V48929" s="94">
        <v>163</v>
      </c>
      <c r="X48929" s="94">
        <v>0</v>
      </c>
      <c r="Y48929" s="94">
        <v>11</v>
      </c>
      <c r="AJ48929" s="94">
        <v>0</v>
      </c>
      <c r="AK48929" s="94">
        <v>719</v>
      </c>
      <c r="AN48929" s="94">
        <v>163</v>
      </c>
      <c r="AP48929" s="94">
        <v>0</v>
      </c>
      <c r="AQ48929" s="94">
        <v>11</v>
      </c>
      <c r="AS48929" s="94">
        <v>-1886</v>
      </c>
      <c r="AT48929" s="94">
        <v>-92</v>
      </c>
    </row>
    <row r="48930" spans="1:46">
      <c r="A48930" s="85" t="s">
        <v>111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2740</v>
      </c>
      <c r="I48930" s="94">
        <v>2862</v>
      </c>
      <c r="J48930" s="94">
        <v>887</v>
      </c>
      <c r="K48930" s="94">
        <v>-1975</v>
      </c>
      <c r="O48930" s="94">
        <v>2862</v>
      </c>
      <c r="P48930" s="94">
        <v>887</v>
      </c>
      <c r="Q48930" s="94">
        <v>-1975</v>
      </c>
      <c r="R48930" s="94">
        <v>0</v>
      </c>
      <c r="S48930" s="94">
        <v>718</v>
      </c>
      <c r="V48930" s="94">
        <v>158</v>
      </c>
      <c r="X48930" s="94">
        <v>0</v>
      </c>
      <c r="Y48930" s="94">
        <v>11</v>
      </c>
      <c r="AJ48930" s="94">
        <v>0</v>
      </c>
      <c r="AK48930" s="94">
        <v>718</v>
      </c>
      <c r="AN48930" s="94">
        <v>158</v>
      </c>
      <c r="AP48930" s="94">
        <v>0</v>
      </c>
      <c r="AQ48930" s="94">
        <v>11</v>
      </c>
      <c r="AS48930" s="94">
        <v>-1884</v>
      </c>
      <c r="AT48930" s="94">
        <v>-91</v>
      </c>
    </row>
    <row r="48931" spans="1:46">
      <c r="A48931" s="85" t="s">
        <v>111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2832</v>
      </c>
      <c r="I48931" s="94">
        <v>2905</v>
      </c>
      <c r="J48931" s="94">
        <v>919</v>
      </c>
      <c r="K48931" s="94">
        <v>-1986</v>
      </c>
      <c r="O48931" s="94">
        <v>2905</v>
      </c>
      <c r="P48931" s="94">
        <v>919</v>
      </c>
      <c r="Q48931" s="94">
        <v>-1986</v>
      </c>
      <c r="R48931" s="94">
        <v>0</v>
      </c>
      <c r="S48931" s="94">
        <v>684</v>
      </c>
      <c r="V48931" s="94">
        <v>225</v>
      </c>
      <c r="X48931" s="94">
        <v>0</v>
      </c>
      <c r="Y48931" s="94">
        <v>10</v>
      </c>
      <c r="AJ48931" s="94">
        <v>0</v>
      </c>
      <c r="AK48931" s="94">
        <v>684</v>
      </c>
      <c r="AN48931" s="94">
        <v>225</v>
      </c>
      <c r="AP48931" s="94">
        <v>0</v>
      </c>
      <c r="AQ48931" s="94">
        <v>10</v>
      </c>
      <c r="AS48931" s="94">
        <v>-1905</v>
      </c>
      <c r="AT48931" s="94">
        <v>-81</v>
      </c>
    </row>
    <row r="48932" spans="1:46">
      <c r="A48932" s="85" t="s">
        <v>111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3013</v>
      </c>
      <c r="I48932" s="94">
        <v>3047</v>
      </c>
      <c r="J48932" s="94">
        <v>1020</v>
      </c>
      <c r="K48932" s="94">
        <v>-2027</v>
      </c>
      <c r="O48932" s="94">
        <v>3047</v>
      </c>
      <c r="P48932" s="94">
        <v>1020</v>
      </c>
      <c r="Q48932" s="94">
        <v>-2027</v>
      </c>
      <c r="R48932" s="94">
        <v>0</v>
      </c>
      <c r="S48932" s="94">
        <v>752</v>
      </c>
      <c r="V48932" s="94">
        <v>258</v>
      </c>
      <c r="X48932" s="94">
        <v>0</v>
      </c>
      <c r="Y48932" s="94">
        <v>10</v>
      </c>
      <c r="AJ48932" s="94">
        <v>0</v>
      </c>
      <c r="AK48932" s="94">
        <v>752</v>
      </c>
      <c r="AN48932" s="94">
        <v>258</v>
      </c>
      <c r="AP48932" s="94">
        <v>0</v>
      </c>
      <c r="AQ48932" s="94">
        <v>10</v>
      </c>
      <c r="AS48932" s="94">
        <v>-1924</v>
      </c>
      <c r="AT48932" s="94">
        <v>-103</v>
      </c>
    </row>
    <row r="48933" spans="1:46">
      <c r="A48933" s="85" t="s">
        <v>111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3031</v>
      </c>
      <c r="I48933" s="94">
        <v>3065</v>
      </c>
      <c r="J48933" s="94">
        <v>1031</v>
      </c>
      <c r="K48933" s="94">
        <v>-2034</v>
      </c>
      <c r="O48933" s="94">
        <v>3065</v>
      </c>
      <c r="P48933" s="94">
        <v>1031</v>
      </c>
      <c r="Q48933" s="94">
        <v>-2034</v>
      </c>
      <c r="R48933" s="94">
        <v>0</v>
      </c>
      <c r="S48933" s="94">
        <v>760</v>
      </c>
      <c r="V48933" s="94">
        <v>260</v>
      </c>
      <c r="X48933" s="94">
        <v>0</v>
      </c>
      <c r="Y48933" s="94">
        <v>11</v>
      </c>
      <c r="AJ48933" s="94">
        <v>0</v>
      </c>
      <c r="AK48933" s="94">
        <v>760</v>
      </c>
      <c r="AN48933" s="94">
        <v>260</v>
      </c>
      <c r="AP48933" s="94">
        <v>0</v>
      </c>
      <c r="AQ48933" s="94">
        <v>11</v>
      </c>
      <c r="AS48933" s="94">
        <v>-1938</v>
      </c>
      <c r="AT48933" s="94">
        <v>-96</v>
      </c>
    </row>
    <row r="48934" spans="1:46">
      <c r="A48934" s="85" t="s">
        <v>111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2947</v>
      </c>
      <c r="I48934" s="94">
        <v>2970</v>
      </c>
      <c r="J48934" s="94">
        <v>1023</v>
      </c>
      <c r="K48934" s="94">
        <v>-1947</v>
      </c>
      <c r="O48934" s="94">
        <v>2970</v>
      </c>
      <c r="P48934" s="94">
        <v>1023</v>
      </c>
      <c r="Q48934" s="94">
        <v>-1947</v>
      </c>
      <c r="R48934" s="94">
        <v>0</v>
      </c>
      <c r="S48934" s="94">
        <v>766</v>
      </c>
      <c r="V48934" s="94">
        <v>246</v>
      </c>
      <c r="X48934" s="94">
        <v>0</v>
      </c>
      <c r="Y48934" s="94">
        <v>11</v>
      </c>
      <c r="AJ48934" s="94">
        <v>0</v>
      </c>
      <c r="AK48934" s="94">
        <v>766</v>
      </c>
      <c r="AN48934" s="94">
        <v>246</v>
      </c>
      <c r="AP48934" s="94">
        <v>0</v>
      </c>
      <c r="AQ48934" s="94">
        <v>11</v>
      </c>
      <c r="AS48934" s="94">
        <v>-1850</v>
      </c>
      <c r="AT48934" s="94">
        <v>-97</v>
      </c>
    </row>
    <row r="48935" spans="1:46">
      <c r="A48935" s="85" t="s">
        <v>111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2839</v>
      </c>
      <c r="I48935" s="94">
        <v>2833</v>
      </c>
      <c r="J48935" s="94">
        <v>855</v>
      </c>
      <c r="K48935" s="94">
        <v>-1978</v>
      </c>
      <c r="O48935" s="94">
        <v>2833</v>
      </c>
      <c r="P48935" s="94">
        <v>855</v>
      </c>
      <c r="Q48935" s="94">
        <v>-1978</v>
      </c>
      <c r="R48935" s="94">
        <v>0</v>
      </c>
      <c r="S48935" s="94">
        <v>630</v>
      </c>
      <c r="V48935" s="94">
        <v>214</v>
      </c>
      <c r="X48935" s="94">
        <v>0</v>
      </c>
      <c r="Y48935" s="94">
        <v>11</v>
      </c>
      <c r="AJ48935" s="94">
        <v>0</v>
      </c>
      <c r="AK48935" s="94">
        <v>630</v>
      </c>
      <c r="AN48935" s="94">
        <v>214</v>
      </c>
      <c r="AP48935" s="94">
        <v>0</v>
      </c>
      <c r="AQ48935" s="94">
        <v>11</v>
      </c>
      <c r="AS48935" s="94">
        <v>-1882</v>
      </c>
      <c r="AT48935" s="94">
        <v>-96</v>
      </c>
    </row>
    <row r="48936" spans="1:46">
      <c r="A48936" s="85" t="s">
        <v>111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2692</v>
      </c>
      <c r="I48936" s="94">
        <v>2675</v>
      </c>
      <c r="J48936" s="94">
        <v>808</v>
      </c>
      <c r="K48936" s="94">
        <v>-1867</v>
      </c>
      <c r="O48936" s="94">
        <v>2675</v>
      </c>
      <c r="P48936" s="94">
        <v>808</v>
      </c>
      <c r="Q48936" s="94">
        <v>-1867</v>
      </c>
      <c r="R48936" s="94">
        <v>0</v>
      </c>
      <c r="S48936" s="94">
        <v>586</v>
      </c>
      <c r="V48936" s="94">
        <v>211</v>
      </c>
      <c r="X48936" s="94">
        <v>0</v>
      </c>
      <c r="Y48936" s="94">
        <v>11</v>
      </c>
      <c r="AJ48936" s="94">
        <v>0</v>
      </c>
      <c r="AK48936" s="94">
        <v>586</v>
      </c>
      <c r="AN48936" s="94">
        <v>211</v>
      </c>
      <c r="AP48936" s="94">
        <v>0</v>
      </c>
      <c r="AQ48936" s="94">
        <v>11</v>
      </c>
      <c r="AS48936" s="94">
        <v>-1787</v>
      </c>
      <c r="AT48936" s="94">
        <v>-80</v>
      </c>
    </row>
    <row r="48937" spans="1:46">
      <c r="A48937" s="85" t="s">
        <v>111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2505</v>
      </c>
      <c r="I48937" s="94">
        <v>2489</v>
      </c>
      <c r="J48937" s="94">
        <v>856</v>
      </c>
      <c r="K48937" s="94">
        <v>-1633</v>
      </c>
      <c r="O48937" s="94">
        <v>2489</v>
      </c>
      <c r="P48937" s="94">
        <v>856</v>
      </c>
      <c r="Q48937" s="94">
        <v>-1633</v>
      </c>
      <c r="R48937" s="94">
        <v>0</v>
      </c>
      <c r="S48937" s="94">
        <v>612</v>
      </c>
      <c r="V48937" s="94">
        <v>233</v>
      </c>
      <c r="X48937" s="94">
        <v>0</v>
      </c>
      <c r="Y48937" s="94">
        <v>11</v>
      </c>
      <c r="AJ48937" s="94">
        <v>0</v>
      </c>
      <c r="AK48937" s="94">
        <v>612</v>
      </c>
      <c r="AN48937" s="94">
        <v>233</v>
      </c>
      <c r="AP48937" s="94">
        <v>0</v>
      </c>
      <c r="AQ48937" s="94">
        <v>11</v>
      </c>
      <c r="AS48937" s="94">
        <v>-1556</v>
      </c>
      <c r="AT48937" s="94">
        <v>-77</v>
      </c>
    </row>
    <row r="48938" spans="1:46">
      <c r="A48938" s="85" t="s">
        <v>111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2346</v>
      </c>
      <c r="I48938" s="94">
        <v>2310</v>
      </c>
      <c r="J48938" s="94">
        <v>658</v>
      </c>
      <c r="K48938" s="94">
        <v>-1652</v>
      </c>
      <c r="O48938" s="94">
        <v>2310</v>
      </c>
      <c r="P48938" s="94">
        <v>658</v>
      </c>
      <c r="Q48938" s="94">
        <v>-1652</v>
      </c>
      <c r="R48938" s="94">
        <v>0</v>
      </c>
      <c r="S48938" s="94">
        <v>495</v>
      </c>
      <c r="V48938" s="94">
        <v>152</v>
      </c>
      <c r="X48938" s="94">
        <v>0</v>
      </c>
      <c r="Y48938" s="94">
        <v>11</v>
      </c>
      <c r="AJ48938" s="94">
        <v>0</v>
      </c>
      <c r="AK48938" s="94">
        <v>495</v>
      </c>
      <c r="AN48938" s="94">
        <v>152</v>
      </c>
      <c r="AP48938" s="94">
        <v>0</v>
      </c>
      <c r="AQ48938" s="94">
        <v>11</v>
      </c>
      <c r="AS48938" s="94">
        <v>-1576</v>
      </c>
      <c r="AT48938" s="94">
        <v>-76</v>
      </c>
    </row>
    <row r="48939" spans="1:46">
      <c r="A48939" s="85" t="s">
        <v>111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H48939" s="94">
        <v>2190</v>
      </c>
      <c r="I48939" s="94">
        <v>2198</v>
      </c>
      <c r="J48939" s="94">
        <v>558</v>
      </c>
      <c r="K48939" s="94">
        <v>-1640</v>
      </c>
      <c r="O48939" s="94">
        <v>2198</v>
      </c>
      <c r="P48939" s="94">
        <v>558</v>
      </c>
      <c r="Q48939" s="94">
        <v>-1640</v>
      </c>
      <c r="R48939" s="94">
        <v>0</v>
      </c>
      <c r="S48939" s="94">
        <v>390</v>
      </c>
      <c r="V48939" s="94">
        <v>157</v>
      </c>
      <c r="X48939" s="94">
        <v>0</v>
      </c>
      <c r="Y48939" s="94">
        <v>11</v>
      </c>
      <c r="AJ48939" s="94">
        <v>0</v>
      </c>
      <c r="AK48939" s="94">
        <v>390</v>
      </c>
      <c r="AN48939" s="94">
        <v>157</v>
      </c>
      <c r="AP48939" s="94">
        <v>0</v>
      </c>
      <c r="AQ48939" s="94">
        <v>11</v>
      </c>
      <c r="AS48939" s="94">
        <v>-1571</v>
      </c>
      <c r="AT48939" s="94">
        <v>-69</v>
      </c>
    </row>
    <row r="48940" spans="1:46">
      <c r="A48940" s="85" t="s">
        <v>111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H48940" s="94">
        <v>2115</v>
      </c>
      <c r="I48940" s="94">
        <v>2129</v>
      </c>
      <c r="J48940" s="94">
        <v>519</v>
      </c>
      <c r="K48940" s="94">
        <v>-1610</v>
      </c>
      <c r="O48940" s="94">
        <v>2129</v>
      </c>
      <c r="P48940" s="94">
        <v>519</v>
      </c>
      <c r="Q48940" s="94">
        <v>-1610</v>
      </c>
      <c r="R48940" s="94">
        <v>0</v>
      </c>
      <c r="S48940" s="94">
        <v>371</v>
      </c>
      <c r="V48940" s="94">
        <v>137</v>
      </c>
      <c r="X48940" s="94">
        <v>0</v>
      </c>
      <c r="Y48940" s="94">
        <v>11</v>
      </c>
      <c r="AJ48940" s="94">
        <v>0</v>
      </c>
      <c r="AK48940" s="94">
        <v>371</v>
      </c>
      <c r="AN48940" s="94">
        <v>137</v>
      </c>
      <c r="AP48940" s="94">
        <v>0</v>
      </c>
      <c r="AQ48940" s="94">
        <v>11</v>
      </c>
      <c r="AS48940" s="94">
        <v>-1536</v>
      </c>
      <c r="AT48940" s="94">
        <v>-74</v>
      </c>
    </row>
    <row r="48941" spans="1:46">
      <c r="A48941" s="85" t="s">
        <v>111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H48941" s="94">
        <v>2094</v>
      </c>
      <c r="I48941" s="94">
        <v>2100</v>
      </c>
      <c r="J48941" s="94">
        <v>532</v>
      </c>
      <c r="K48941" s="94">
        <v>-1568</v>
      </c>
      <c r="O48941" s="94">
        <v>2100</v>
      </c>
      <c r="P48941" s="94">
        <v>532</v>
      </c>
      <c r="Q48941" s="94">
        <v>-1568</v>
      </c>
      <c r="R48941" s="94">
        <v>0</v>
      </c>
      <c r="S48941" s="94">
        <v>371</v>
      </c>
      <c r="V48941" s="94">
        <v>151</v>
      </c>
      <c r="X48941" s="94">
        <v>0</v>
      </c>
      <c r="Y48941" s="94">
        <v>10</v>
      </c>
      <c r="AJ48941" s="94">
        <v>0</v>
      </c>
      <c r="AK48941" s="94">
        <v>371</v>
      </c>
      <c r="AN48941" s="94">
        <v>151</v>
      </c>
      <c r="AP48941" s="94">
        <v>0</v>
      </c>
      <c r="AQ48941" s="94">
        <v>10</v>
      </c>
      <c r="AS48941" s="94">
        <v>-1494</v>
      </c>
      <c r="AT48941" s="94">
        <v>-74</v>
      </c>
    </row>
    <row r="48942" spans="1:46">
      <c r="A48942" s="85" t="s">
        <v>111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H48942" s="94">
        <v>2115</v>
      </c>
      <c r="I48942" s="94">
        <v>2131</v>
      </c>
      <c r="J48942" s="94">
        <v>575</v>
      </c>
      <c r="K48942" s="94">
        <v>-1556</v>
      </c>
      <c r="O48942" s="94">
        <v>2131</v>
      </c>
      <c r="P48942" s="94">
        <v>575</v>
      </c>
      <c r="Q48942" s="94">
        <v>-1556</v>
      </c>
      <c r="R48942" s="94">
        <v>0</v>
      </c>
      <c r="S48942" s="94">
        <v>410</v>
      </c>
      <c r="V48942" s="94">
        <v>154</v>
      </c>
      <c r="X48942" s="94">
        <v>0</v>
      </c>
      <c r="Y48942" s="94">
        <v>11</v>
      </c>
      <c r="AJ48942" s="94">
        <v>0</v>
      </c>
      <c r="AK48942" s="94">
        <v>410</v>
      </c>
      <c r="AN48942" s="94">
        <v>154</v>
      </c>
      <c r="AP48942" s="94">
        <v>0</v>
      </c>
      <c r="AQ48942" s="94">
        <v>11</v>
      </c>
      <c r="AS48942" s="94">
        <v>-1481</v>
      </c>
      <c r="AT48942" s="94">
        <v>-75</v>
      </c>
    </row>
    <row r="48943" spans="1:46">
      <c r="A48943" s="85" t="s">
        <v>111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H48943" s="94">
        <v>2206</v>
      </c>
      <c r="I48943" s="94">
        <v>2204</v>
      </c>
      <c r="J48943" s="94">
        <v>586</v>
      </c>
      <c r="K48943" s="94">
        <v>-1618</v>
      </c>
      <c r="O48943" s="94">
        <v>2204</v>
      </c>
      <c r="P48943" s="94">
        <v>586</v>
      </c>
      <c r="Q48943" s="94">
        <v>-1618</v>
      </c>
      <c r="R48943" s="94">
        <v>0</v>
      </c>
      <c r="S48943" s="94">
        <v>424</v>
      </c>
      <c r="V48943" s="94">
        <v>151</v>
      </c>
      <c r="X48943" s="94">
        <v>0</v>
      </c>
      <c r="Y48943" s="94">
        <v>11</v>
      </c>
      <c r="AJ48943" s="94">
        <v>0</v>
      </c>
      <c r="AK48943" s="94">
        <v>424</v>
      </c>
      <c r="AN48943" s="94">
        <v>151</v>
      </c>
      <c r="AP48943" s="94">
        <v>0</v>
      </c>
      <c r="AQ48943" s="94">
        <v>11</v>
      </c>
      <c r="AS48943" s="94">
        <v>-1552</v>
      </c>
      <c r="AT48943" s="94">
        <v>-66</v>
      </c>
    </row>
    <row r="48944" spans="1:46">
      <c r="A48944" s="85" t="s">
        <v>111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H48944" s="94">
        <v>2407</v>
      </c>
      <c r="I48944" s="94">
        <v>2399</v>
      </c>
      <c r="J48944" s="94">
        <v>781</v>
      </c>
      <c r="K48944" s="94">
        <v>-1618</v>
      </c>
      <c r="O48944" s="94">
        <v>2399</v>
      </c>
      <c r="P48944" s="94">
        <v>781</v>
      </c>
      <c r="Q48944" s="94">
        <v>-1618</v>
      </c>
      <c r="R48944" s="94">
        <v>0</v>
      </c>
      <c r="S48944" s="94">
        <v>588</v>
      </c>
      <c r="V48944" s="94">
        <v>182</v>
      </c>
      <c r="X48944" s="94">
        <v>0</v>
      </c>
      <c r="Y48944" s="94">
        <v>11</v>
      </c>
      <c r="AJ48944" s="94">
        <v>0</v>
      </c>
      <c r="AK48944" s="94">
        <v>588</v>
      </c>
      <c r="AN48944" s="94">
        <v>182</v>
      </c>
      <c r="AP48944" s="94">
        <v>0</v>
      </c>
      <c r="AQ48944" s="94">
        <v>11</v>
      </c>
      <c r="AS48944" s="94">
        <v>-1551</v>
      </c>
      <c r="AT48944" s="94">
        <v>-67</v>
      </c>
    </row>
    <row r="48945" spans="1:46">
      <c r="A48945" s="85" t="s">
        <v>111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H48945" s="94">
        <v>2678</v>
      </c>
      <c r="I48945" s="94">
        <v>2661</v>
      </c>
      <c r="J48945" s="94">
        <v>906</v>
      </c>
      <c r="K48945" s="94">
        <v>-1755</v>
      </c>
      <c r="O48945" s="94">
        <v>2661</v>
      </c>
      <c r="P48945" s="94">
        <v>906</v>
      </c>
      <c r="Q48945" s="94">
        <v>-1755</v>
      </c>
      <c r="R48945" s="94">
        <v>0</v>
      </c>
      <c r="S48945" s="94">
        <v>695</v>
      </c>
      <c r="V48945" s="94">
        <v>200</v>
      </c>
      <c r="X48945" s="94">
        <v>0</v>
      </c>
      <c r="Y48945" s="94">
        <v>11</v>
      </c>
      <c r="AJ48945" s="94">
        <v>0</v>
      </c>
      <c r="AK48945" s="94">
        <v>695</v>
      </c>
      <c r="AN48945" s="94">
        <v>200</v>
      </c>
      <c r="AP48945" s="94">
        <v>0</v>
      </c>
      <c r="AQ48945" s="94">
        <v>11</v>
      </c>
      <c r="AS48945" s="94">
        <v>-1681</v>
      </c>
      <c r="AT48945" s="94">
        <v>-74</v>
      </c>
    </row>
    <row r="48946" spans="1:46">
      <c r="A48946" s="85" t="s">
        <v>111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H48946" s="94">
        <v>2899</v>
      </c>
      <c r="I48946" s="94">
        <v>2876</v>
      </c>
      <c r="J48946" s="94">
        <v>982</v>
      </c>
      <c r="K48946" s="94">
        <v>-1894</v>
      </c>
      <c r="O48946" s="94">
        <v>2876</v>
      </c>
      <c r="P48946" s="94">
        <v>982</v>
      </c>
      <c r="Q48946" s="94">
        <v>-1894</v>
      </c>
      <c r="R48946" s="94">
        <v>0</v>
      </c>
      <c r="S48946" s="94">
        <v>746</v>
      </c>
      <c r="V48946" s="94">
        <v>225</v>
      </c>
      <c r="X48946" s="94">
        <v>0</v>
      </c>
      <c r="Y48946" s="94">
        <v>11</v>
      </c>
      <c r="AJ48946" s="94">
        <v>0</v>
      </c>
      <c r="AK48946" s="94">
        <v>746</v>
      </c>
      <c r="AN48946" s="94">
        <v>225</v>
      </c>
      <c r="AP48946" s="94">
        <v>0</v>
      </c>
      <c r="AQ48946" s="94">
        <v>11</v>
      </c>
      <c r="AS48946" s="94">
        <v>-1837</v>
      </c>
      <c r="AT48946" s="94">
        <v>-57</v>
      </c>
    </row>
    <row r="48947" spans="1:46">
      <c r="A48947" s="85" t="s">
        <v>111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H48947" s="94">
        <v>2972</v>
      </c>
      <c r="I48947" s="94">
        <v>2987</v>
      </c>
      <c r="J48947" s="94">
        <v>964</v>
      </c>
      <c r="K48947" s="94">
        <v>-2023</v>
      </c>
      <c r="O48947" s="94">
        <v>2987</v>
      </c>
      <c r="P48947" s="94">
        <v>964</v>
      </c>
      <c r="Q48947" s="94">
        <v>-2023</v>
      </c>
      <c r="R48947" s="94">
        <v>0</v>
      </c>
      <c r="S48947" s="94">
        <v>752</v>
      </c>
      <c r="V48947" s="94">
        <v>201</v>
      </c>
      <c r="X48947" s="94">
        <v>0</v>
      </c>
      <c r="Y48947" s="94">
        <v>11</v>
      </c>
      <c r="AJ48947" s="94">
        <v>0</v>
      </c>
      <c r="AK48947" s="94">
        <v>752</v>
      </c>
      <c r="AN48947" s="94">
        <v>201</v>
      </c>
      <c r="AP48947" s="94">
        <v>0</v>
      </c>
      <c r="AQ48947" s="94">
        <v>11</v>
      </c>
      <c r="AS48947" s="94">
        <v>-1957</v>
      </c>
      <c r="AT48947" s="94">
        <v>-66</v>
      </c>
    </row>
    <row r="48948" spans="1:46">
      <c r="A48948" s="85" t="s">
        <v>111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H48948" s="94">
        <v>2966</v>
      </c>
      <c r="I48948" s="94">
        <v>2999</v>
      </c>
      <c r="J48948" s="94">
        <v>859</v>
      </c>
      <c r="K48948" s="94">
        <v>-2140</v>
      </c>
      <c r="O48948" s="94">
        <v>2999</v>
      </c>
      <c r="P48948" s="94">
        <v>859</v>
      </c>
      <c r="Q48948" s="94">
        <v>-2140</v>
      </c>
      <c r="R48948" s="94">
        <v>0</v>
      </c>
      <c r="S48948" s="94">
        <v>672</v>
      </c>
      <c r="V48948" s="94">
        <v>176</v>
      </c>
      <c r="X48948" s="94">
        <v>0</v>
      </c>
      <c r="Y48948" s="94">
        <v>11</v>
      </c>
      <c r="AJ48948" s="94">
        <v>0</v>
      </c>
      <c r="AK48948" s="94">
        <v>672</v>
      </c>
      <c r="AN48948" s="94">
        <v>176</v>
      </c>
      <c r="AP48948" s="94">
        <v>0</v>
      </c>
      <c r="AQ48948" s="94">
        <v>11</v>
      </c>
      <c r="AS48948" s="94">
        <v>-2062</v>
      </c>
      <c r="AT48948" s="94">
        <v>-78</v>
      </c>
    </row>
    <row r="48949" spans="1:46">
      <c r="A48949" s="85" t="s">
        <v>111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H48949" s="94">
        <v>2929</v>
      </c>
      <c r="I48949" s="94">
        <v>2996</v>
      </c>
      <c r="J48949" s="94">
        <v>823</v>
      </c>
      <c r="K48949" s="94">
        <v>-2173</v>
      </c>
      <c r="O48949" s="94">
        <v>2996</v>
      </c>
      <c r="P48949" s="94">
        <v>823</v>
      </c>
      <c r="Q48949" s="94">
        <v>-2173</v>
      </c>
      <c r="R48949" s="94">
        <v>0</v>
      </c>
      <c r="S48949" s="94">
        <v>651</v>
      </c>
      <c r="V48949" s="94">
        <v>161</v>
      </c>
      <c r="X48949" s="94">
        <v>0</v>
      </c>
      <c r="Y48949" s="94">
        <v>11</v>
      </c>
      <c r="AJ48949" s="94">
        <v>0</v>
      </c>
      <c r="AK48949" s="94">
        <v>651</v>
      </c>
      <c r="AN48949" s="94">
        <v>161</v>
      </c>
      <c r="AP48949" s="94">
        <v>0</v>
      </c>
      <c r="AQ48949" s="94">
        <v>11</v>
      </c>
      <c r="AS48949" s="94">
        <v>-2085</v>
      </c>
      <c r="AT48949" s="94">
        <v>-88</v>
      </c>
    </row>
    <row r="48950" spans="1:46">
      <c r="A48950" s="85" t="s">
        <v>111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H48950" s="94">
        <v>2894</v>
      </c>
      <c r="I48950" s="94">
        <v>2972</v>
      </c>
      <c r="J48950" s="94">
        <v>849</v>
      </c>
      <c r="K48950" s="94">
        <v>-2123</v>
      </c>
      <c r="O48950" s="94">
        <v>2972</v>
      </c>
      <c r="P48950" s="94">
        <v>849</v>
      </c>
      <c r="Q48950" s="94">
        <v>-2123</v>
      </c>
      <c r="R48950" s="94">
        <v>0</v>
      </c>
      <c r="S48950" s="94">
        <v>651</v>
      </c>
      <c r="V48950" s="94">
        <v>188</v>
      </c>
      <c r="X48950" s="94">
        <v>0</v>
      </c>
      <c r="Y48950" s="94">
        <v>10</v>
      </c>
      <c r="AJ48950" s="94">
        <v>0</v>
      </c>
      <c r="AK48950" s="94">
        <v>651</v>
      </c>
      <c r="AN48950" s="94">
        <v>188</v>
      </c>
      <c r="AP48950" s="94">
        <v>0</v>
      </c>
      <c r="AQ48950" s="94">
        <v>10</v>
      </c>
      <c r="AS48950" s="94">
        <v>-2029</v>
      </c>
      <c r="AT48950" s="94">
        <v>-94</v>
      </c>
    </row>
    <row r="48951" spans="1:46">
      <c r="A48951" s="85" t="s">
        <v>111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H48951" s="94">
        <v>2849</v>
      </c>
      <c r="I48951" s="94">
        <v>2911</v>
      </c>
      <c r="J48951" s="94">
        <v>846</v>
      </c>
      <c r="K48951" s="94">
        <v>-2065</v>
      </c>
      <c r="O48951" s="94">
        <v>2911</v>
      </c>
      <c r="P48951" s="94">
        <v>846</v>
      </c>
      <c r="Q48951" s="94">
        <v>-2065</v>
      </c>
      <c r="R48951" s="94">
        <v>0</v>
      </c>
      <c r="S48951" s="94">
        <v>652</v>
      </c>
      <c r="V48951" s="94">
        <v>184</v>
      </c>
      <c r="X48951" s="94">
        <v>0</v>
      </c>
      <c r="Y48951" s="94">
        <v>10</v>
      </c>
      <c r="AJ48951" s="94">
        <v>0</v>
      </c>
      <c r="AK48951" s="94">
        <v>652</v>
      </c>
      <c r="AN48951" s="94">
        <v>184</v>
      </c>
      <c r="AP48951" s="94">
        <v>0</v>
      </c>
      <c r="AQ48951" s="94">
        <v>10</v>
      </c>
      <c r="AS48951" s="94">
        <v>-1985</v>
      </c>
      <c r="AT48951" s="94">
        <v>-80</v>
      </c>
    </row>
    <row r="48952" spans="1:46">
      <c r="A48952" s="85" t="s">
        <v>111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H48952" s="94">
        <v>2800</v>
      </c>
      <c r="I48952" s="94">
        <v>2863</v>
      </c>
      <c r="J48952" s="94">
        <v>839</v>
      </c>
      <c r="K48952" s="94">
        <v>-2024</v>
      </c>
      <c r="O48952" s="94">
        <v>2863</v>
      </c>
      <c r="P48952" s="94">
        <v>839</v>
      </c>
      <c r="Q48952" s="94">
        <v>-2024</v>
      </c>
      <c r="R48952" s="94">
        <v>0</v>
      </c>
      <c r="S48952" s="94">
        <v>634</v>
      </c>
      <c r="V48952" s="94">
        <v>194</v>
      </c>
      <c r="X48952" s="94">
        <v>0</v>
      </c>
      <c r="Y48952" s="94">
        <v>11</v>
      </c>
      <c r="AJ48952" s="94">
        <v>0</v>
      </c>
      <c r="AK48952" s="94">
        <v>634</v>
      </c>
      <c r="AN48952" s="94">
        <v>194</v>
      </c>
      <c r="AP48952" s="94">
        <v>0</v>
      </c>
      <c r="AQ48952" s="94">
        <v>11</v>
      </c>
      <c r="AS48952" s="94">
        <v>-1942</v>
      </c>
      <c r="AT48952" s="94">
        <v>-82</v>
      </c>
    </row>
    <row r="48953" spans="1:46">
      <c r="A48953" s="85" t="s">
        <v>111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H48953" s="94">
        <v>2761</v>
      </c>
      <c r="I48953" s="94">
        <v>2808</v>
      </c>
      <c r="J48953" s="94">
        <v>865</v>
      </c>
      <c r="K48953" s="94">
        <v>-1943</v>
      </c>
      <c r="O48953" s="94">
        <v>2808</v>
      </c>
      <c r="P48953" s="94">
        <v>865</v>
      </c>
      <c r="Q48953" s="94">
        <v>-1943</v>
      </c>
      <c r="R48953" s="94">
        <v>0</v>
      </c>
      <c r="S48953" s="94">
        <v>639</v>
      </c>
      <c r="V48953" s="94">
        <v>215</v>
      </c>
      <c r="X48953" s="94">
        <v>0</v>
      </c>
      <c r="Y48953" s="94">
        <v>11</v>
      </c>
      <c r="AJ48953" s="94">
        <v>0</v>
      </c>
      <c r="AK48953" s="94">
        <v>639</v>
      </c>
      <c r="AN48953" s="94">
        <v>215</v>
      </c>
      <c r="AP48953" s="94">
        <v>0</v>
      </c>
      <c r="AQ48953" s="94">
        <v>11</v>
      </c>
      <c r="AS48953" s="94">
        <v>-1855</v>
      </c>
      <c r="AT48953" s="94">
        <v>-88</v>
      </c>
    </row>
    <row r="48954" spans="1:46">
      <c r="A48954" s="85" t="s">
        <v>111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H48954" s="94">
        <v>2732</v>
      </c>
      <c r="I48954" s="94">
        <v>2781</v>
      </c>
      <c r="J48954" s="94">
        <v>856</v>
      </c>
      <c r="K48954" s="94">
        <v>-1925</v>
      </c>
      <c r="O48954" s="94">
        <v>2781</v>
      </c>
      <c r="P48954" s="94">
        <v>856</v>
      </c>
      <c r="Q48954" s="94">
        <v>-1925</v>
      </c>
      <c r="R48954" s="94">
        <v>0</v>
      </c>
      <c r="S48954" s="94">
        <v>631</v>
      </c>
      <c r="V48954" s="94">
        <v>215</v>
      </c>
      <c r="X48954" s="94">
        <v>0</v>
      </c>
      <c r="Y48954" s="94">
        <v>10</v>
      </c>
      <c r="AJ48954" s="94">
        <v>0</v>
      </c>
      <c r="AK48954" s="94">
        <v>631</v>
      </c>
      <c r="AN48954" s="94">
        <v>215</v>
      </c>
      <c r="AP48954" s="94">
        <v>0</v>
      </c>
      <c r="AQ48954" s="94">
        <v>10</v>
      </c>
      <c r="AS48954" s="94">
        <v>-1852</v>
      </c>
      <c r="AT48954" s="94">
        <v>-73</v>
      </c>
    </row>
    <row r="48955" spans="1:46">
      <c r="A48955" s="85" t="s">
        <v>111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H48955" s="94">
        <v>2814</v>
      </c>
      <c r="I48955" s="94">
        <v>2845</v>
      </c>
      <c r="J48955" s="94">
        <v>986</v>
      </c>
      <c r="K48955" s="94">
        <v>-1859</v>
      </c>
      <c r="O48955" s="94">
        <v>2845</v>
      </c>
      <c r="P48955" s="94">
        <v>986</v>
      </c>
      <c r="Q48955" s="94">
        <v>-1859</v>
      </c>
      <c r="R48955" s="94">
        <v>0</v>
      </c>
      <c r="S48955" s="94">
        <v>743</v>
      </c>
      <c r="V48955" s="94">
        <v>233</v>
      </c>
      <c r="X48955" s="94">
        <v>0</v>
      </c>
      <c r="Y48955" s="94">
        <v>10</v>
      </c>
      <c r="AJ48955" s="94">
        <v>0</v>
      </c>
      <c r="AK48955" s="94">
        <v>743</v>
      </c>
      <c r="AN48955" s="94">
        <v>233</v>
      </c>
      <c r="AP48955" s="94">
        <v>0</v>
      </c>
      <c r="AQ48955" s="94">
        <v>10</v>
      </c>
      <c r="AS48955" s="94">
        <v>-1796</v>
      </c>
      <c r="AT48955" s="94">
        <v>-63</v>
      </c>
    </row>
    <row r="48956" spans="1:46">
      <c r="A48956" s="85" t="s">
        <v>111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H48956" s="94">
        <v>2940</v>
      </c>
      <c r="I48956" s="94">
        <v>2983</v>
      </c>
      <c r="J48956" s="94">
        <v>868</v>
      </c>
      <c r="K48956" s="94">
        <v>-2115</v>
      </c>
      <c r="O48956" s="94">
        <v>2983</v>
      </c>
      <c r="P48956" s="94">
        <v>868</v>
      </c>
      <c r="Q48956" s="94">
        <v>-2115</v>
      </c>
      <c r="R48956" s="94">
        <v>0</v>
      </c>
      <c r="S48956" s="94">
        <v>653</v>
      </c>
      <c r="V48956" s="94">
        <v>205</v>
      </c>
      <c r="X48956" s="94">
        <v>0</v>
      </c>
      <c r="Y48956" s="94">
        <v>10</v>
      </c>
      <c r="AJ48956" s="94">
        <v>0</v>
      </c>
      <c r="AK48956" s="94">
        <v>653</v>
      </c>
      <c r="AN48956" s="94">
        <v>205</v>
      </c>
      <c r="AP48956" s="94">
        <v>0</v>
      </c>
      <c r="AQ48956" s="94">
        <v>10</v>
      </c>
      <c r="AS48956" s="94">
        <v>-2044</v>
      </c>
      <c r="AT48956" s="94">
        <v>-71</v>
      </c>
    </row>
    <row r="48957" spans="1:46">
      <c r="A48957" s="85" t="s">
        <v>111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H48957" s="94">
        <v>2924</v>
      </c>
      <c r="I48957" s="94">
        <v>2984</v>
      </c>
      <c r="J48957" s="94">
        <v>965</v>
      </c>
      <c r="K48957" s="94">
        <v>-2019</v>
      </c>
      <c r="O48957" s="94">
        <v>2984</v>
      </c>
      <c r="P48957" s="94">
        <v>965</v>
      </c>
      <c r="Q48957" s="94">
        <v>-2019</v>
      </c>
      <c r="R48957" s="94">
        <v>0</v>
      </c>
      <c r="S48957" s="94">
        <v>707</v>
      </c>
      <c r="V48957" s="94">
        <v>247</v>
      </c>
      <c r="X48957" s="94">
        <v>0</v>
      </c>
      <c r="Y48957" s="94">
        <v>11</v>
      </c>
      <c r="AJ48957" s="94">
        <v>0</v>
      </c>
      <c r="AK48957" s="94">
        <v>707</v>
      </c>
      <c r="AN48957" s="94">
        <v>247</v>
      </c>
      <c r="AP48957" s="94">
        <v>0</v>
      </c>
      <c r="AQ48957" s="94">
        <v>11</v>
      </c>
      <c r="AS48957" s="94">
        <v>-1933</v>
      </c>
      <c r="AT48957" s="94">
        <v>-86</v>
      </c>
    </row>
    <row r="48958" spans="1:46">
      <c r="A48958" s="85" t="s">
        <v>111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H48958" s="94">
        <v>2821</v>
      </c>
      <c r="I48958" s="94">
        <v>2886</v>
      </c>
      <c r="J48958" s="94">
        <v>963</v>
      </c>
      <c r="K48958" s="94">
        <v>-1923</v>
      </c>
      <c r="O48958" s="94">
        <v>2886</v>
      </c>
      <c r="P48958" s="94">
        <v>963</v>
      </c>
      <c r="Q48958" s="94">
        <v>-1923</v>
      </c>
      <c r="R48958" s="94">
        <v>0</v>
      </c>
      <c r="S48958" s="94">
        <v>709</v>
      </c>
      <c r="V48958" s="94">
        <v>244</v>
      </c>
      <c r="X48958" s="94">
        <v>0</v>
      </c>
      <c r="Y48958" s="94">
        <v>10</v>
      </c>
      <c r="AJ48958" s="94">
        <v>0</v>
      </c>
      <c r="AK48958" s="94">
        <v>709</v>
      </c>
      <c r="AN48958" s="94">
        <v>244</v>
      </c>
      <c r="AP48958" s="94">
        <v>0</v>
      </c>
      <c r="AQ48958" s="94">
        <v>10</v>
      </c>
      <c r="AS48958" s="94">
        <v>-1832</v>
      </c>
      <c r="AT48958" s="94">
        <v>-91</v>
      </c>
    </row>
    <row r="48959" spans="1:46">
      <c r="A48959" s="85" t="s">
        <v>111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H48959" s="94">
        <v>2715</v>
      </c>
      <c r="I48959" s="94">
        <v>2783</v>
      </c>
      <c r="J48959" s="94">
        <v>947</v>
      </c>
      <c r="K48959" s="94">
        <v>-1836</v>
      </c>
      <c r="O48959" s="94">
        <v>2783</v>
      </c>
      <c r="P48959" s="94">
        <v>947</v>
      </c>
      <c r="Q48959" s="94">
        <v>-1836</v>
      </c>
      <c r="R48959" s="94">
        <v>0</v>
      </c>
      <c r="S48959" s="94">
        <v>703</v>
      </c>
      <c r="V48959" s="94">
        <v>233</v>
      </c>
      <c r="X48959" s="94">
        <v>0</v>
      </c>
      <c r="Y48959" s="94">
        <v>11</v>
      </c>
      <c r="AJ48959" s="94">
        <v>0</v>
      </c>
      <c r="AK48959" s="94">
        <v>703</v>
      </c>
      <c r="AN48959" s="94">
        <v>233</v>
      </c>
      <c r="AP48959" s="94">
        <v>0</v>
      </c>
      <c r="AQ48959" s="94">
        <v>11</v>
      </c>
      <c r="AS48959" s="94">
        <v>-1746</v>
      </c>
      <c r="AT48959" s="94">
        <v>-90</v>
      </c>
    </row>
    <row r="48960" spans="1:46">
      <c r="A48960" s="85" t="s">
        <v>111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H48960" s="94">
        <v>2582</v>
      </c>
      <c r="I48960" s="94">
        <v>2640</v>
      </c>
      <c r="J48960" s="94">
        <v>811</v>
      </c>
      <c r="K48960" s="94">
        <v>-1829</v>
      </c>
      <c r="O48960" s="94">
        <v>2640</v>
      </c>
      <c r="P48960" s="94">
        <v>811</v>
      </c>
      <c r="Q48960" s="94">
        <v>-1829</v>
      </c>
      <c r="R48960" s="94">
        <v>0</v>
      </c>
      <c r="S48960" s="94">
        <v>641</v>
      </c>
      <c r="V48960" s="94">
        <v>159</v>
      </c>
      <c r="X48960" s="94">
        <v>0</v>
      </c>
      <c r="Y48960" s="94">
        <v>11</v>
      </c>
      <c r="AJ48960" s="94">
        <v>0</v>
      </c>
      <c r="AK48960" s="94">
        <v>641</v>
      </c>
      <c r="AN48960" s="94">
        <v>159</v>
      </c>
      <c r="AP48960" s="94">
        <v>0</v>
      </c>
      <c r="AQ48960" s="94">
        <v>11</v>
      </c>
      <c r="AS48960" s="94">
        <v>-1735</v>
      </c>
      <c r="AT48960" s="94">
        <v>-94</v>
      </c>
    </row>
    <row r="48961" spans="1:46">
      <c r="A48961" s="85" t="s">
        <v>111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H48961" s="94">
        <v>2437</v>
      </c>
      <c r="I48961" s="94">
        <v>2481</v>
      </c>
      <c r="J48961" s="94">
        <v>792</v>
      </c>
      <c r="K48961" s="94">
        <v>-1689</v>
      </c>
      <c r="O48961" s="94">
        <v>2481</v>
      </c>
      <c r="P48961" s="94">
        <v>792</v>
      </c>
      <c r="Q48961" s="94">
        <v>-1689</v>
      </c>
      <c r="R48961" s="94">
        <v>0</v>
      </c>
      <c r="S48961" s="94">
        <v>577</v>
      </c>
      <c r="V48961" s="94">
        <v>204</v>
      </c>
      <c r="X48961" s="94">
        <v>0</v>
      </c>
      <c r="Y48961" s="94">
        <v>11</v>
      </c>
      <c r="AJ48961" s="94">
        <v>0</v>
      </c>
      <c r="AK48961" s="94">
        <v>577</v>
      </c>
      <c r="AN48961" s="94">
        <v>204</v>
      </c>
      <c r="AP48961" s="94">
        <v>0</v>
      </c>
      <c r="AQ48961" s="94">
        <v>11</v>
      </c>
      <c r="AS48961" s="94">
        <v>-1600</v>
      </c>
      <c r="AT48961" s="94">
        <v>-89</v>
      </c>
    </row>
    <row r="48962" spans="1:46">
      <c r="A48962" s="85" t="s">
        <v>111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H48962" s="94">
        <v>2287</v>
      </c>
      <c r="I48962" s="94">
        <v>2312</v>
      </c>
      <c r="J48962" s="94">
        <v>611</v>
      </c>
      <c r="K48962" s="94">
        <v>-1701</v>
      </c>
      <c r="O48962" s="94">
        <v>2312</v>
      </c>
      <c r="P48962" s="94">
        <v>611</v>
      </c>
      <c r="Q48962" s="94">
        <v>-1701</v>
      </c>
      <c r="R48962" s="94">
        <v>0</v>
      </c>
      <c r="S48962" s="94">
        <v>384</v>
      </c>
      <c r="V48962" s="94">
        <v>216</v>
      </c>
      <c r="X48962" s="94">
        <v>0</v>
      </c>
      <c r="Y48962" s="94">
        <v>11</v>
      </c>
      <c r="AJ48962" s="94">
        <v>0</v>
      </c>
      <c r="AK48962" s="94">
        <v>384</v>
      </c>
      <c r="AN48962" s="94">
        <v>216</v>
      </c>
      <c r="AP48962" s="94">
        <v>0</v>
      </c>
      <c r="AQ48962" s="94">
        <v>11</v>
      </c>
      <c r="AS48962" s="94">
        <v>-1617</v>
      </c>
      <c r="AT48962" s="94">
        <v>-84</v>
      </c>
    </row>
    <row r="48963" spans="1:46">
      <c r="A48963" s="85" t="s">
        <v>111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2186</v>
      </c>
      <c r="I48963" s="94">
        <v>2196</v>
      </c>
      <c r="J48963" s="94">
        <v>594</v>
      </c>
      <c r="K48963" s="94">
        <v>-1602</v>
      </c>
      <c r="O48963" s="94">
        <v>2196</v>
      </c>
      <c r="P48963" s="94">
        <v>594</v>
      </c>
      <c r="Q48963" s="94">
        <v>-1602</v>
      </c>
      <c r="R48963" s="94">
        <v>0</v>
      </c>
      <c r="S48963" s="94">
        <v>352</v>
      </c>
      <c r="V48963" s="94">
        <v>231</v>
      </c>
      <c r="X48963" s="94">
        <v>0</v>
      </c>
      <c r="Y48963" s="94">
        <v>11</v>
      </c>
      <c r="AJ48963" s="94">
        <v>0</v>
      </c>
      <c r="AK48963" s="94">
        <v>352</v>
      </c>
      <c r="AN48963" s="94">
        <v>231</v>
      </c>
      <c r="AP48963" s="94">
        <v>0</v>
      </c>
      <c r="AQ48963" s="94">
        <v>11</v>
      </c>
      <c r="AS48963" s="94">
        <v>-1523</v>
      </c>
      <c r="AT48963" s="94">
        <v>-79</v>
      </c>
    </row>
    <row r="48964" spans="1:46">
      <c r="A48964" s="85" t="s">
        <v>111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2131</v>
      </c>
      <c r="I48964" s="94">
        <v>2121</v>
      </c>
      <c r="J48964" s="94">
        <v>577</v>
      </c>
      <c r="K48964" s="94">
        <v>-1544</v>
      </c>
      <c r="O48964" s="94">
        <v>2121</v>
      </c>
      <c r="P48964" s="94">
        <v>577</v>
      </c>
      <c r="Q48964" s="94">
        <v>-1544</v>
      </c>
      <c r="R48964" s="94">
        <v>0</v>
      </c>
      <c r="S48964" s="94">
        <v>352</v>
      </c>
      <c r="V48964" s="94">
        <v>213</v>
      </c>
      <c r="X48964" s="94">
        <v>0</v>
      </c>
      <c r="Y48964" s="94">
        <v>12</v>
      </c>
      <c r="AJ48964" s="94">
        <v>0</v>
      </c>
      <c r="AK48964" s="94">
        <v>352</v>
      </c>
      <c r="AN48964" s="94">
        <v>213</v>
      </c>
      <c r="AP48964" s="94">
        <v>0</v>
      </c>
      <c r="AQ48964" s="94">
        <v>12</v>
      </c>
      <c r="AS48964" s="94">
        <v>-1468</v>
      </c>
      <c r="AT48964" s="94">
        <v>-76</v>
      </c>
    </row>
    <row r="48965" spans="1:46">
      <c r="A48965" s="85" t="s">
        <v>111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2091</v>
      </c>
      <c r="I48965" s="94">
        <v>2072</v>
      </c>
      <c r="J48965" s="94">
        <v>560</v>
      </c>
      <c r="K48965" s="94">
        <v>-1512</v>
      </c>
      <c r="O48965" s="94">
        <v>2072</v>
      </c>
      <c r="P48965" s="94">
        <v>560</v>
      </c>
      <c r="Q48965" s="94">
        <v>-1512</v>
      </c>
      <c r="R48965" s="94">
        <v>0</v>
      </c>
      <c r="S48965" s="94">
        <v>352</v>
      </c>
      <c r="V48965" s="94">
        <v>198</v>
      </c>
      <c r="X48965" s="94">
        <v>0</v>
      </c>
      <c r="Y48965" s="94">
        <v>10</v>
      </c>
      <c r="AJ48965" s="94">
        <v>0</v>
      </c>
      <c r="AK48965" s="94">
        <v>352</v>
      </c>
      <c r="AN48965" s="94">
        <v>198</v>
      </c>
      <c r="AP48965" s="94">
        <v>0</v>
      </c>
      <c r="AQ48965" s="94">
        <v>10</v>
      </c>
      <c r="AS48965" s="94">
        <v>-1437</v>
      </c>
      <c r="AT48965" s="94">
        <v>-75</v>
      </c>
    </row>
    <row r="48966" spans="1:46">
      <c r="A48966" s="85" t="s">
        <v>111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2082</v>
      </c>
      <c r="I48966" s="94">
        <v>2064</v>
      </c>
      <c r="J48966" s="94">
        <v>541</v>
      </c>
      <c r="K48966" s="94">
        <v>-1523</v>
      </c>
      <c r="O48966" s="94">
        <v>2064</v>
      </c>
      <c r="P48966" s="94">
        <v>541</v>
      </c>
      <c r="Q48966" s="94">
        <v>-1523</v>
      </c>
      <c r="R48966" s="94">
        <v>0</v>
      </c>
      <c r="S48966" s="94">
        <v>350</v>
      </c>
      <c r="V48966" s="94">
        <v>180</v>
      </c>
      <c r="X48966" s="94">
        <v>0</v>
      </c>
      <c r="Y48966" s="94">
        <v>11</v>
      </c>
      <c r="AJ48966" s="94">
        <v>0</v>
      </c>
      <c r="AK48966" s="94">
        <v>350</v>
      </c>
      <c r="AN48966" s="94">
        <v>180</v>
      </c>
      <c r="AP48966" s="94">
        <v>0</v>
      </c>
      <c r="AQ48966" s="94">
        <v>11</v>
      </c>
      <c r="AS48966" s="94">
        <v>-1449</v>
      </c>
      <c r="AT48966" s="94">
        <v>-74</v>
      </c>
    </row>
    <row r="48967" spans="1:46">
      <c r="A48967" s="85" t="s">
        <v>111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2107</v>
      </c>
      <c r="I48967" s="94">
        <v>2090</v>
      </c>
      <c r="J48967" s="94">
        <v>558</v>
      </c>
      <c r="K48967" s="94">
        <v>-1532</v>
      </c>
      <c r="O48967" s="94">
        <v>2090</v>
      </c>
      <c r="P48967" s="94">
        <v>558</v>
      </c>
      <c r="Q48967" s="94">
        <v>-1532</v>
      </c>
      <c r="R48967" s="94">
        <v>0</v>
      </c>
      <c r="S48967" s="94">
        <v>367</v>
      </c>
      <c r="V48967" s="94">
        <v>180</v>
      </c>
      <c r="X48967" s="94">
        <v>0</v>
      </c>
      <c r="Y48967" s="94">
        <v>11</v>
      </c>
      <c r="AJ48967" s="94">
        <v>0</v>
      </c>
      <c r="AK48967" s="94">
        <v>367</v>
      </c>
      <c r="AN48967" s="94">
        <v>180</v>
      </c>
      <c r="AP48967" s="94">
        <v>0</v>
      </c>
      <c r="AQ48967" s="94">
        <v>11</v>
      </c>
      <c r="AS48967" s="94">
        <v>-1454</v>
      </c>
      <c r="AT48967" s="94">
        <v>-78</v>
      </c>
    </row>
    <row r="48968" spans="1:46">
      <c r="A48968" s="85" t="s">
        <v>111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2181</v>
      </c>
      <c r="I48968" s="94">
        <v>2175</v>
      </c>
      <c r="J48968" s="94">
        <v>595</v>
      </c>
      <c r="K48968" s="94">
        <v>-1580</v>
      </c>
      <c r="O48968" s="94">
        <v>2175</v>
      </c>
      <c r="P48968" s="94">
        <v>595</v>
      </c>
      <c r="Q48968" s="94">
        <v>-1580</v>
      </c>
      <c r="R48968" s="94">
        <v>0</v>
      </c>
      <c r="S48968" s="94">
        <v>402</v>
      </c>
      <c r="V48968" s="94">
        <v>182</v>
      </c>
      <c r="X48968" s="94">
        <v>0</v>
      </c>
      <c r="Y48968" s="94">
        <v>11</v>
      </c>
      <c r="AJ48968" s="94">
        <v>0</v>
      </c>
      <c r="AK48968" s="94">
        <v>402</v>
      </c>
      <c r="AN48968" s="94">
        <v>182</v>
      </c>
      <c r="AP48968" s="94">
        <v>0</v>
      </c>
      <c r="AQ48968" s="94">
        <v>11</v>
      </c>
      <c r="AS48968" s="94">
        <v>-1503</v>
      </c>
      <c r="AT48968" s="94">
        <v>-77</v>
      </c>
    </row>
    <row r="48969" spans="1:46">
      <c r="A48969" s="85" t="s">
        <v>111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2293</v>
      </c>
      <c r="I48969" s="94">
        <v>2307</v>
      </c>
      <c r="J48969" s="94">
        <v>596</v>
      </c>
      <c r="K48969" s="94">
        <v>-1711</v>
      </c>
      <c r="O48969" s="94">
        <v>2307</v>
      </c>
      <c r="P48969" s="94">
        <v>596</v>
      </c>
      <c r="Q48969" s="94">
        <v>-1711</v>
      </c>
      <c r="R48969" s="94">
        <v>0</v>
      </c>
      <c r="S48969" s="94">
        <v>401</v>
      </c>
      <c r="V48969" s="94">
        <v>184</v>
      </c>
      <c r="X48969" s="94">
        <v>0</v>
      </c>
      <c r="Y48969" s="94">
        <v>11</v>
      </c>
      <c r="AJ48969" s="94">
        <v>0</v>
      </c>
      <c r="AK48969" s="94">
        <v>401</v>
      </c>
      <c r="AN48969" s="94">
        <v>184</v>
      </c>
      <c r="AP48969" s="94">
        <v>0</v>
      </c>
      <c r="AQ48969" s="94">
        <v>11</v>
      </c>
      <c r="AS48969" s="94">
        <v>-1624</v>
      </c>
      <c r="AT48969" s="94">
        <v>-87</v>
      </c>
    </row>
    <row r="48970" spans="1:46">
      <c r="A48970" s="85" t="s">
        <v>111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2450</v>
      </c>
      <c r="I48970" s="94">
        <v>2454</v>
      </c>
      <c r="J48970" s="94">
        <v>578</v>
      </c>
      <c r="K48970" s="94">
        <v>-1876</v>
      </c>
      <c r="O48970" s="94">
        <v>2454</v>
      </c>
      <c r="P48970" s="94">
        <v>578</v>
      </c>
      <c r="Q48970" s="94">
        <v>-1876</v>
      </c>
      <c r="R48970" s="94">
        <v>0</v>
      </c>
      <c r="S48970" s="94">
        <v>387</v>
      </c>
      <c r="V48970" s="94">
        <v>181</v>
      </c>
      <c r="X48970" s="94">
        <v>0</v>
      </c>
      <c r="Y48970" s="94">
        <v>10</v>
      </c>
      <c r="AJ48970" s="94">
        <v>0</v>
      </c>
      <c r="AK48970" s="94">
        <v>387</v>
      </c>
      <c r="AN48970" s="94">
        <v>181</v>
      </c>
      <c r="AP48970" s="94">
        <v>0</v>
      </c>
      <c r="AQ48970" s="94">
        <v>10</v>
      </c>
      <c r="AS48970" s="94">
        <v>-1785</v>
      </c>
      <c r="AT48970" s="94">
        <v>-91</v>
      </c>
    </row>
    <row r="48971" spans="1:46">
      <c r="A48971" s="85" t="s">
        <v>111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2632</v>
      </c>
      <c r="I48971" s="94">
        <v>2593</v>
      </c>
      <c r="J48971" s="94">
        <v>621</v>
      </c>
      <c r="K48971" s="94">
        <v>-1972</v>
      </c>
      <c r="O48971" s="94">
        <v>2593</v>
      </c>
      <c r="P48971" s="94">
        <v>621</v>
      </c>
      <c r="Q48971" s="94">
        <v>-1972</v>
      </c>
      <c r="R48971" s="94">
        <v>0</v>
      </c>
      <c r="S48971" s="94">
        <v>441</v>
      </c>
      <c r="V48971" s="94">
        <v>170</v>
      </c>
      <c r="X48971" s="94">
        <v>0</v>
      </c>
      <c r="Y48971" s="94">
        <v>10</v>
      </c>
      <c r="AJ48971" s="94">
        <v>0</v>
      </c>
      <c r="AK48971" s="94">
        <v>441</v>
      </c>
      <c r="AN48971" s="94">
        <v>170</v>
      </c>
      <c r="AP48971" s="94">
        <v>0</v>
      </c>
      <c r="AQ48971" s="94">
        <v>10</v>
      </c>
      <c r="AS48971" s="94">
        <v>-1872</v>
      </c>
      <c r="AT48971" s="94">
        <v>-100</v>
      </c>
    </row>
    <row r="48972" spans="1:46">
      <c r="A48972" s="85" t="s">
        <v>111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2735</v>
      </c>
      <c r="I48972" s="94">
        <v>2694</v>
      </c>
      <c r="J48972" s="94">
        <v>583</v>
      </c>
      <c r="K48972" s="94">
        <v>-2111</v>
      </c>
      <c r="O48972" s="94">
        <v>2694</v>
      </c>
      <c r="P48972" s="94">
        <v>583</v>
      </c>
      <c r="Q48972" s="94">
        <v>-2111</v>
      </c>
      <c r="R48972" s="94">
        <v>0</v>
      </c>
      <c r="S48972" s="94">
        <v>418</v>
      </c>
      <c r="V48972" s="94">
        <v>155</v>
      </c>
      <c r="X48972" s="94">
        <v>0</v>
      </c>
      <c r="Y48972" s="94">
        <v>10</v>
      </c>
      <c r="AJ48972" s="94">
        <v>0</v>
      </c>
      <c r="AK48972" s="94">
        <v>418</v>
      </c>
      <c r="AN48972" s="94">
        <v>155</v>
      </c>
      <c r="AP48972" s="94">
        <v>0</v>
      </c>
      <c r="AQ48972" s="94">
        <v>10</v>
      </c>
      <c r="AS48972" s="94">
        <v>-2009</v>
      </c>
      <c r="AT48972" s="94">
        <v>-102</v>
      </c>
    </row>
    <row r="48973" spans="1:46">
      <c r="A48973" s="85" t="s">
        <v>111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2754</v>
      </c>
      <c r="I48973" s="94">
        <v>2747</v>
      </c>
      <c r="J48973" s="94">
        <v>575</v>
      </c>
      <c r="K48973" s="94">
        <v>-2172</v>
      </c>
      <c r="O48973" s="94">
        <v>2747</v>
      </c>
      <c r="P48973" s="94">
        <v>575</v>
      </c>
      <c r="Q48973" s="94">
        <v>-2172</v>
      </c>
      <c r="R48973" s="94">
        <v>0</v>
      </c>
      <c r="S48973" s="94">
        <v>363</v>
      </c>
      <c r="V48973" s="94">
        <v>202</v>
      </c>
      <c r="X48973" s="94">
        <v>0</v>
      </c>
      <c r="Y48973" s="94">
        <v>10</v>
      </c>
      <c r="AJ48973" s="94">
        <v>0</v>
      </c>
      <c r="AK48973" s="94">
        <v>363</v>
      </c>
      <c r="AN48973" s="94">
        <v>202</v>
      </c>
      <c r="AP48973" s="94">
        <v>0</v>
      </c>
      <c r="AQ48973" s="94">
        <v>10</v>
      </c>
      <c r="AS48973" s="94">
        <v>-2068</v>
      </c>
      <c r="AT48973" s="94">
        <v>-104</v>
      </c>
    </row>
    <row r="48974" spans="1:46">
      <c r="A48974" s="85" t="s">
        <v>111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2720</v>
      </c>
      <c r="I48974" s="94">
        <v>2764</v>
      </c>
      <c r="J48974" s="94">
        <v>563</v>
      </c>
      <c r="K48974" s="94">
        <v>-2201</v>
      </c>
      <c r="O48974" s="94">
        <v>2764</v>
      </c>
      <c r="P48974" s="94">
        <v>563</v>
      </c>
      <c r="Q48974" s="94">
        <v>-2201</v>
      </c>
      <c r="R48974" s="94">
        <v>0</v>
      </c>
      <c r="S48974" s="94">
        <v>344</v>
      </c>
      <c r="V48974" s="94">
        <v>209</v>
      </c>
      <c r="X48974" s="94">
        <v>0</v>
      </c>
      <c r="Y48974" s="94">
        <v>10</v>
      </c>
      <c r="AJ48974" s="94">
        <v>0</v>
      </c>
      <c r="AK48974" s="94">
        <v>344</v>
      </c>
      <c r="AN48974" s="94">
        <v>209</v>
      </c>
      <c r="AP48974" s="94">
        <v>0</v>
      </c>
      <c r="AQ48974" s="94">
        <v>10</v>
      </c>
      <c r="AS48974" s="94">
        <v>-2086</v>
      </c>
      <c r="AT48974" s="94">
        <v>-115</v>
      </c>
    </row>
    <row r="48975" spans="1:46">
      <c r="A48975" s="85" t="s">
        <v>111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2676</v>
      </c>
      <c r="I48975" s="94">
        <v>2717</v>
      </c>
      <c r="J48975" s="94">
        <v>454</v>
      </c>
      <c r="K48975" s="94">
        <v>-2263</v>
      </c>
      <c r="O48975" s="94">
        <v>2717</v>
      </c>
      <c r="P48975" s="94">
        <v>454</v>
      </c>
      <c r="Q48975" s="94">
        <v>-2263</v>
      </c>
      <c r="R48975" s="94">
        <v>0</v>
      </c>
      <c r="S48975" s="94">
        <v>247</v>
      </c>
      <c r="V48975" s="94">
        <v>197</v>
      </c>
      <c r="X48975" s="94">
        <v>0</v>
      </c>
      <c r="Y48975" s="94">
        <v>10</v>
      </c>
      <c r="AJ48975" s="94">
        <v>0</v>
      </c>
      <c r="AK48975" s="94">
        <v>247</v>
      </c>
      <c r="AN48975" s="94">
        <v>197</v>
      </c>
      <c r="AP48975" s="94">
        <v>0</v>
      </c>
      <c r="AQ48975" s="94">
        <v>10</v>
      </c>
      <c r="AS48975" s="94">
        <v>-2156</v>
      </c>
      <c r="AT48975" s="94">
        <v>-107</v>
      </c>
    </row>
    <row r="48976" spans="1:46">
      <c r="A48976" s="85" t="s">
        <v>111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2613</v>
      </c>
      <c r="I48976" s="94">
        <v>2675</v>
      </c>
      <c r="J48976" s="94">
        <v>409</v>
      </c>
      <c r="K48976" s="94">
        <v>-2266</v>
      </c>
      <c r="O48976" s="94">
        <v>2675</v>
      </c>
      <c r="P48976" s="94">
        <v>409</v>
      </c>
      <c r="Q48976" s="94">
        <v>-2266</v>
      </c>
      <c r="R48976" s="94">
        <v>0</v>
      </c>
      <c r="S48976" s="94">
        <v>217</v>
      </c>
      <c r="V48976" s="94">
        <v>182</v>
      </c>
      <c r="X48976" s="94">
        <v>0</v>
      </c>
      <c r="Y48976" s="94">
        <v>10</v>
      </c>
      <c r="AJ48976" s="94">
        <v>0</v>
      </c>
      <c r="AK48976" s="94">
        <v>217</v>
      </c>
      <c r="AN48976" s="94">
        <v>182</v>
      </c>
      <c r="AP48976" s="94">
        <v>0</v>
      </c>
      <c r="AQ48976" s="94">
        <v>10</v>
      </c>
      <c r="AS48976" s="94">
        <v>-2152</v>
      </c>
      <c r="AT48976" s="94">
        <v>-114</v>
      </c>
    </row>
    <row r="48977" spans="1:46">
      <c r="A48977" s="85" t="s">
        <v>111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2583</v>
      </c>
      <c r="I48977" s="94">
        <v>2643</v>
      </c>
      <c r="J48977" s="94">
        <v>411</v>
      </c>
      <c r="K48977" s="94">
        <v>-2232</v>
      </c>
      <c r="O48977" s="94">
        <v>2643</v>
      </c>
      <c r="P48977" s="94">
        <v>411</v>
      </c>
      <c r="Q48977" s="94">
        <v>-2232</v>
      </c>
      <c r="R48977" s="94">
        <v>0</v>
      </c>
      <c r="S48977" s="94">
        <v>217</v>
      </c>
      <c r="V48977" s="94">
        <v>184</v>
      </c>
      <c r="X48977" s="94">
        <v>0</v>
      </c>
      <c r="Y48977" s="94">
        <v>10</v>
      </c>
      <c r="AJ48977" s="94">
        <v>0</v>
      </c>
      <c r="AK48977" s="94">
        <v>217</v>
      </c>
      <c r="AN48977" s="94">
        <v>184</v>
      </c>
      <c r="AP48977" s="94">
        <v>0</v>
      </c>
      <c r="AQ48977" s="94">
        <v>10</v>
      </c>
      <c r="AS48977" s="94">
        <v>-2121</v>
      </c>
      <c r="AT48977" s="94">
        <v>-111</v>
      </c>
    </row>
    <row r="48978" spans="1:46">
      <c r="A48978" s="85" t="s">
        <v>111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2600</v>
      </c>
      <c r="I48978" s="94">
        <v>2649</v>
      </c>
      <c r="J48978" s="94">
        <v>519</v>
      </c>
      <c r="K48978" s="94">
        <v>-2130</v>
      </c>
      <c r="O48978" s="94">
        <v>2649</v>
      </c>
      <c r="P48978" s="94">
        <v>519</v>
      </c>
      <c r="Q48978" s="94">
        <v>-2130</v>
      </c>
      <c r="R48978" s="94">
        <v>0</v>
      </c>
      <c r="S48978" s="94">
        <v>302</v>
      </c>
      <c r="V48978" s="94">
        <v>207</v>
      </c>
      <c r="X48978" s="94">
        <v>0</v>
      </c>
      <c r="Y48978" s="94">
        <v>10</v>
      </c>
      <c r="AJ48978" s="94">
        <v>0</v>
      </c>
      <c r="AK48978" s="94">
        <v>302</v>
      </c>
      <c r="AN48978" s="94">
        <v>207</v>
      </c>
      <c r="AP48978" s="94">
        <v>0</v>
      </c>
      <c r="AQ48978" s="94">
        <v>10</v>
      </c>
      <c r="AS48978" s="94">
        <v>-2026</v>
      </c>
      <c r="AT48978" s="94">
        <v>-104</v>
      </c>
    </row>
    <row r="48979" spans="1:46">
      <c r="A48979" s="85" t="s">
        <v>111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2675</v>
      </c>
      <c r="I48979" s="94">
        <v>2714</v>
      </c>
      <c r="J48979" s="94">
        <v>658</v>
      </c>
      <c r="K48979" s="94">
        <v>-2056</v>
      </c>
      <c r="O48979" s="94">
        <v>2714</v>
      </c>
      <c r="P48979" s="94">
        <v>658</v>
      </c>
      <c r="Q48979" s="94">
        <v>-2056</v>
      </c>
      <c r="R48979" s="94">
        <v>0</v>
      </c>
      <c r="S48979" s="94">
        <v>408</v>
      </c>
      <c r="V48979" s="94">
        <v>240</v>
      </c>
      <c r="X48979" s="94">
        <v>0</v>
      </c>
      <c r="Y48979" s="94">
        <v>10</v>
      </c>
      <c r="AJ48979" s="94">
        <v>0</v>
      </c>
      <c r="AK48979" s="94">
        <v>408</v>
      </c>
      <c r="AN48979" s="94">
        <v>240</v>
      </c>
      <c r="AP48979" s="94">
        <v>0</v>
      </c>
      <c r="AQ48979" s="94">
        <v>10</v>
      </c>
      <c r="AS48979" s="94">
        <v>-1960</v>
      </c>
      <c r="AT48979" s="94">
        <v>-96</v>
      </c>
    </row>
    <row r="48980" spans="1:46">
      <c r="A48980" s="85" t="s">
        <v>111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2810</v>
      </c>
      <c r="I48980" s="94">
        <v>2819</v>
      </c>
      <c r="J48980" s="94">
        <v>679</v>
      </c>
      <c r="K48980" s="94">
        <v>-2140</v>
      </c>
      <c r="O48980" s="94">
        <v>2819</v>
      </c>
      <c r="P48980" s="94">
        <v>679</v>
      </c>
      <c r="Q48980" s="94">
        <v>-2140</v>
      </c>
      <c r="R48980" s="94">
        <v>0</v>
      </c>
      <c r="S48980" s="94">
        <v>429</v>
      </c>
      <c r="V48980" s="94">
        <v>240</v>
      </c>
      <c r="X48980" s="94">
        <v>0</v>
      </c>
      <c r="Y48980" s="94">
        <v>10</v>
      </c>
      <c r="AJ48980" s="94">
        <v>0</v>
      </c>
      <c r="AK48980" s="94">
        <v>429</v>
      </c>
      <c r="AN48980" s="94">
        <v>240</v>
      </c>
      <c r="AP48980" s="94">
        <v>0</v>
      </c>
      <c r="AQ48980" s="94">
        <v>10</v>
      </c>
      <c r="AS48980" s="94">
        <v>-2041</v>
      </c>
      <c r="AT48980" s="94">
        <v>-99</v>
      </c>
    </row>
    <row r="48981" spans="1:46">
      <c r="A48981" s="85" t="s">
        <v>111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2799</v>
      </c>
      <c r="I48981" s="94">
        <v>2794</v>
      </c>
      <c r="J48981" s="94">
        <v>749</v>
      </c>
      <c r="K48981" s="94">
        <v>-2045</v>
      </c>
      <c r="O48981" s="94">
        <v>2794</v>
      </c>
      <c r="P48981" s="94">
        <v>749</v>
      </c>
      <c r="Q48981" s="94">
        <v>-2045</v>
      </c>
      <c r="R48981" s="94">
        <v>0</v>
      </c>
      <c r="S48981" s="94">
        <v>504</v>
      </c>
      <c r="V48981" s="94">
        <v>235</v>
      </c>
      <c r="X48981" s="94">
        <v>0</v>
      </c>
      <c r="Y48981" s="94">
        <v>10</v>
      </c>
      <c r="AJ48981" s="94">
        <v>0</v>
      </c>
      <c r="AK48981" s="94">
        <v>504</v>
      </c>
      <c r="AN48981" s="94">
        <v>235</v>
      </c>
      <c r="AP48981" s="94">
        <v>0</v>
      </c>
      <c r="AQ48981" s="94">
        <v>10</v>
      </c>
      <c r="AS48981" s="94">
        <v>-1957</v>
      </c>
      <c r="AT48981" s="94">
        <v>-88</v>
      </c>
    </row>
    <row r="48982" spans="1:46">
      <c r="A48982" s="85" t="s">
        <v>111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2697</v>
      </c>
      <c r="I48982" s="94">
        <v>2725</v>
      </c>
      <c r="J48982" s="94">
        <v>730</v>
      </c>
      <c r="K48982" s="94">
        <v>-1995</v>
      </c>
      <c r="O48982" s="94">
        <v>2725</v>
      </c>
      <c r="P48982" s="94">
        <v>730</v>
      </c>
      <c r="Q48982" s="94">
        <v>-1995</v>
      </c>
      <c r="R48982" s="94">
        <v>0</v>
      </c>
      <c r="S48982" s="94">
        <v>495</v>
      </c>
      <c r="V48982" s="94">
        <v>224</v>
      </c>
      <c r="X48982" s="94">
        <v>0</v>
      </c>
      <c r="Y48982" s="94">
        <v>11</v>
      </c>
      <c r="AJ48982" s="94">
        <v>0</v>
      </c>
      <c r="AK48982" s="94">
        <v>495</v>
      </c>
      <c r="AN48982" s="94">
        <v>224</v>
      </c>
      <c r="AP48982" s="94">
        <v>0</v>
      </c>
      <c r="AQ48982" s="94">
        <v>11</v>
      </c>
      <c r="AS48982" s="94">
        <v>-1900</v>
      </c>
      <c r="AT48982" s="94">
        <v>-95</v>
      </c>
    </row>
    <row r="48983" spans="1:46">
      <c r="A48983" s="85" t="s">
        <v>111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2594</v>
      </c>
      <c r="I48983" s="94">
        <v>2609</v>
      </c>
      <c r="J48983" s="94">
        <v>628</v>
      </c>
      <c r="K48983" s="94">
        <v>-1981</v>
      </c>
      <c r="O48983" s="94">
        <v>2609</v>
      </c>
      <c r="P48983" s="94">
        <v>628</v>
      </c>
      <c r="Q48983" s="94">
        <v>-1981</v>
      </c>
      <c r="R48983" s="94">
        <v>0</v>
      </c>
      <c r="S48983" s="94">
        <v>399</v>
      </c>
      <c r="V48983" s="94">
        <v>218</v>
      </c>
      <c r="X48983" s="94">
        <v>0</v>
      </c>
      <c r="Y48983" s="94">
        <v>11</v>
      </c>
      <c r="AJ48983" s="94">
        <v>0</v>
      </c>
      <c r="AK48983" s="94">
        <v>399</v>
      </c>
      <c r="AN48983" s="94">
        <v>218</v>
      </c>
      <c r="AP48983" s="94">
        <v>0</v>
      </c>
      <c r="AQ48983" s="94">
        <v>11</v>
      </c>
      <c r="AS48983" s="94">
        <v>-1887</v>
      </c>
      <c r="AT48983" s="94">
        <v>-94</v>
      </c>
    </row>
    <row r="48984" spans="1:46">
      <c r="A48984" s="85" t="s">
        <v>111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2473</v>
      </c>
      <c r="I48984" s="94">
        <v>2486</v>
      </c>
      <c r="J48984" s="94">
        <v>592</v>
      </c>
      <c r="K48984" s="94">
        <v>-1894</v>
      </c>
      <c r="O48984" s="94">
        <v>2486</v>
      </c>
      <c r="P48984" s="94">
        <v>592</v>
      </c>
      <c r="Q48984" s="94">
        <v>-1894</v>
      </c>
      <c r="R48984" s="94">
        <v>0</v>
      </c>
      <c r="S48984" s="94">
        <v>399</v>
      </c>
      <c r="V48984" s="94">
        <v>182</v>
      </c>
      <c r="X48984" s="94">
        <v>0</v>
      </c>
      <c r="Y48984" s="94">
        <v>11</v>
      </c>
      <c r="AJ48984" s="94">
        <v>0</v>
      </c>
      <c r="AK48984" s="94">
        <v>399</v>
      </c>
      <c r="AN48984" s="94">
        <v>182</v>
      </c>
      <c r="AP48984" s="94">
        <v>0</v>
      </c>
      <c r="AQ48984" s="94">
        <v>11</v>
      </c>
      <c r="AS48984" s="94">
        <v>-1801</v>
      </c>
      <c r="AT48984" s="94">
        <v>-93</v>
      </c>
    </row>
    <row r="48985" spans="1:46">
      <c r="A48985" s="85" t="s">
        <v>111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2321</v>
      </c>
      <c r="I48985" s="94">
        <v>2335</v>
      </c>
      <c r="J48985" s="94">
        <v>635</v>
      </c>
      <c r="K48985" s="94">
        <v>-1700</v>
      </c>
      <c r="O48985" s="94">
        <v>2335</v>
      </c>
      <c r="P48985" s="94">
        <v>635</v>
      </c>
      <c r="Q48985" s="94">
        <v>-1700</v>
      </c>
      <c r="R48985" s="94">
        <v>0</v>
      </c>
      <c r="S48985" s="94">
        <v>399</v>
      </c>
      <c r="V48985" s="94">
        <v>225</v>
      </c>
      <c r="X48985" s="94">
        <v>0</v>
      </c>
      <c r="Y48985" s="94">
        <v>11</v>
      </c>
      <c r="AJ48985" s="94">
        <v>0</v>
      </c>
      <c r="AK48985" s="94">
        <v>399</v>
      </c>
      <c r="AN48985" s="94">
        <v>225</v>
      </c>
      <c r="AP48985" s="94">
        <v>0</v>
      </c>
      <c r="AQ48985" s="94">
        <v>11</v>
      </c>
      <c r="AS48985" s="94">
        <v>-1615</v>
      </c>
      <c r="AT48985" s="94">
        <v>-85</v>
      </c>
    </row>
    <row r="48986" spans="1:46">
      <c r="A48986" s="85" t="s">
        <v>111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2175</v>
      </c>
      <c r="I48986" s="94">
        <v>2197</v>
      </c>
      <c r="J48986" s="94">
        <v>634</v>
      </c>
      <c r="K48986" s="94">
        <v>-1563</v>
      </c>
      <c r="O48986" s="94">
        <v>2197</v>
      </c>
      <c r="P48986" s="94">
        <v>634</v>
      </c>
      <c r="Q48986" s="94">
        <v>-1563</v>
      </c>
      <c r="R48986" s="94">
        <v>0</v>
      </c>
      <c r="S48986" s="94">
        <v>398</v>
      </c>
      <c r="V48986" s="94">
        <v>225</v>
      </c>
      <c r="X48986" s="94">
        <v>0</v>
      </c>
      <c r="Y48986" s="94">
        <v>11</v>
      </c>
      <c r="AJ48986" s="94">
        <v>0</v>
      </c>
      <c r="AK48986" s="94">
        <v>398</v>
      </c>
      <c r="AN48986" s="94">
        <v>225</v>
      </c>
      <c r="AP48986" s="94">
        <v>0</v>
      </c>
      <c r="AQ48986" s="94">
        <v>11</v>
      </c>
      <c r="AS48986" s="94">
        <v>-1485</v>
      </c>
      <c r="AT48986" s="94">
        <v>-78</v>
      </c>
    </row>
    <row r="48987" spans="1:46">
      <c r="A48987" s="85" t="s">
        <v>111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H48987" s="94">
        <v>2099</v>
      </c>
      <c r="I48987" s="94">
        <v>2081</v>
      </c>
      <c r="J48987" s="94">
        <v>605</v>
      </c>
      <c r="K48987" s="94">
        <v>-1476</v>
      </c>
      <c r="O48987" s="94">
        <v>2081</v>
      </c>
      <c r="P48987" s="94">
        <v>605</v>
      </c>
      <c r="Q48987" s="94">
        <v>-1476</v>
      </c>
      <c r="R48987" s="94">
        <v>0</v>
      </c>
      <c r="S48987" s="94">
        <v>370</v>
      </c>
      <c r="V48987" s="94">
        <v>224</v>
      </c>
      <c r="X48987" s="94">
        <v>0</v>
      </c>
      <c r="Y48987" s="94">
        <v>11</v>
      </c>
      <c r="AJ48987" s="94">
        <v>0</v>
      </c>
      <c r="AK48987" s="94">
        <v>370</v>
      </c>
      <c r="AN48987" s="94">
        <v>224</v>
      </c>
      <c r="AP48987" s="94">
        <v>0</v>
      </c>
      <c r="AQ48987" s="94">
        <v>11</v>
      </c>
      <c r="AS48987" s="94">
        <v>-1408</v>
      </c>
      <c r="AT48987" s="94">
        <v>-68</v>
      </c>
    </row>
    <row r="48988" spans="1:46">
      <c r="A48988" s="85" t="s">
        <v>111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H48988" s="94">
        <v>1997</v>
      </c>
      <c r="I48988" s="94">
        <v>1999</v>
      </c>
      <c r="J48988" s="94">
        <v>515</v>
      </c>
      <c r="K48988" s="94">
        <v>-1484</v>
      </c>
      <c r="O48988" s="94">
        <v>1999</v>
      </c>
      <c r="P48988" s="94">
        <v>515</v>
      </c>
      <c r="Q48988" s="94">
        <v>-1484</v>
      </c>
      <c r="R48988" s="94">
        <v>0</v>
      </c>
      <c r="S48988" s="94">
        <v>332</v>
      </c>
      <c r="V48988" s="94">
        <v>172</v>
      </c>
      <c r="X48988" s="94">
        <v>0</v>
      </c>
      <c r="Y48988" s="94">
        <v>11</v>
      </c>
      <c r="AJ48988" s="94">
        <v>0</v>
      </c>
      <c r="AK48988" s="94">
        <v>332</v>
      </c>
      <c r="AN48988" s="94">
        <v>172</v>
      </c>
      <c r="AP48988" s="94">
        <v>0</v>
      </c>
      <c r="AQ48988" s="94">
        <v>11</v>
      </c>
      <c r="AS48988" s="94">
        <v>-1420</v>
      </c>
      <c r="AT48988" s="94">
        <v>-64</v>
      </c>
    </row>
    <row r="48989" spans="1:46">
      <c r="A48989" s="85" t="s">
        <v>111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H48989" s="94">
        <v>1949</v>
      </c>
      <c r="I48989" s="94">
        <v>1959</v>
      </c>
      <c r="J48989" s="94">
        <v>501</v>
      </c>
      <c r="K48989" s="94">
        <v>-1458</v>
      </c>
      <c r="O48989" s="94">
        <v>1959</v>
      </c>
      <c r="P48989" s="94">
        <v>501</v>
      </c>
      <c r="Q48989" s="94">
        <v>-1458</v>
      </c>
      <c r="R48989" s="94">
        <v>0</v>
      </c>
      <c r="S48989" s="94">
        <v>332</v>
      </c>
      <c r="V48989" s="94">
        <v>159</v>
      </c>
      <c r="X48989" s="94">
        <v>0</v>
      </c>
      <c r="Y48989" s="94">
        <v>10</v>
      </c>
      <c r="AJ48989" s="94">
        <v>0</v>
      </c>
      <c r="AK48989" s="94">
        <v>332</v>
      </c>
      <c r="AN48989" s="94">
        <v>159</v>
      </c>
      <c r="AP48989" s="94">
        <v>0</v>
      </c>
      <c r="AQ48989" s="94">
        <v>10</v>
      </c>
      <c r="AS48989" s="94">
        <v>-1393</v>
      </c>
      <c r="AT48989" s="94">
        <v>-65</v>
      </c>
    </row>
    <row r="48990" spans="1:46">
      <c r="A48990" s="85" t="s">
        <v>111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H48990" s="94">
        <v>1940</v>
      </c>
      <c r="I48990" s="94">
        <v>1941</v>
      </c>
      <c r="J48990" s="94">
        <v>498</v>
      </c>
      <c r="K48990" s="94">
        <v>-1443</v>
      </c>
      <c r="O48990" s="94">
        <v>1941</v>
      </c>
      <c r="P48990" s="94">
        <v>498</v>
      </c>
      <c r="Q48990" s="94">
        <v>-1443</v>
      </c>
      <c r="R48990" s="94">
        <v>0</v>
      </c>
      <c r="S48990" s="94">
        <v>335</v>
      </c>
      <c r="V48990" s="94">
        <v>153</v>
      </c>
      <c r="X48990" s="94">
        <v>0</v>
      </c>
      <c r="Y48990" s="94">
        <v>10</v>
      </c>
      <c r="AJ48990" s="94">
        <v>0</v>
      </c>
      <c r="AK48990" s="94">
        <v>335</v>
      </c>
      <c r="AN48990" s="94">
        <v>153</v>
      </c>
      <c r="AP48990" s="94">
        <v>0</v>
      </c>
      <c r="AQ48990" s="94">
        <v>10</v>
      </c>
      <c r="AS48990" s="94">
        <v>-1379</v>
      </c>
      <c r="AT48990" s="94">
        <v>-64</v>
      </c>
    </row>
    <row r="48991" spans="1:46">
      <c r="A48991" s="85" t="s">
        <v>111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H48991" s="94">
        <v>1960</v>
      </c>
      <c r="I48991" s="94">
        <v>1968</v>
      </c>
      <c r="J48991" s="94">
        <v>500</v>
      </c>
      <c r="K48991" s="94">
        <v>-1468</v>
      </c>
      <c r="O48991" s="94">
        <v>1968</v>
      </c>
      <c r="P48991" s="94">
        <v>500</v>
      </c>
      <c r="Q48991" s="94">
        <v>-1468</v>
      </c>
      <c r="R48991" s="94">
        <v>0</v>
      </c>
      <c r="S48991" s="94">
        <v>333</v>
      </c>
      <c r="V48991" s="94">
        <v>157</v>
      </c>
      <c r="X48991" s="94">
        <v>0</v>
      </c>
      <c r="Y48991" s="94">
        <v>10</v>
      </c>
      <c r="AJ48991" s="94">
        <v>0</v>
      </c>
      <c r="AK48991" s="94">
        <v>333</v>
      </c>
      <c r="AN48991" s="94">
        <v>157</v>
      </c>
      <c r="AP48991" s="94">
        <v>0</v>
      </c>
      <c r="AQ48991" s="94">
        <v>10</v>
      </c>
      <c r="AS48991" s="94">
        <v>-1402</v>
      </c>
      <c r="AT48991" s="94">
        <v>-66</v>
      </c>
    </row>
    <row r="48992" spans="1:46">
      <c r="A48992" s="85" t="s">
        <v>111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H48992" s="94">
        <v>2021</v>
      </c>
      <c r="I48992" s="94">
        <v>2028</v>
      </c>
      <c r="J48992" s="94">
        <v>503</v>
      </c>
      <c r="K48992" s="94">
        <v>-1525</v>
      </c>
      <c r="O48992" s="94">
        <v>2028</v>
      </c>
      <c r="P48992" s="94">
        <v>503</v>
      </c>
      <c r="Q48992" s="94">
        <v>-1525</v>
      </c>
      <c r="R48992" s="94">
        <v>0</v>
      </c>
      <c r="S48992" s="94">
        <v>308</v>
      </c>
      <c r="V48992" s="94">
        <v>185</v>
      </c>
      <c r="X48992" s="94">
        <v>0</v>
      </c>
      <c r="Y48992" s="94">
        <v>10</v>
      </c>
      <c r="AJ48992" s="94">
        <v>0</v>
      </c>
      <c r="AK48992" s="94">
        <v>308</v>
      </c>
      <c r="AN48992" s="94">
        <v>185</v>
      </c>
      <c r="AP48992" s="94">
        <v>0</v>
      </c>
      <c r="AQ48992" s="94">
        <v>10</v>
      </c>
      <c r="AS48992" s="94">
        <v>-1463</v>
      </c>
      <c r="AT48992" s="94">
        <v>-62</v>
      </c>
    </row>
    <row r="48993" spans="1:46">
      <c r="A48993" s="85" t="s">
        <v>111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H48993" s="94">
        <v>2113</v>
      </c>
      <c r="I48993" s="94">
        <v>2125</v>
      </c>
      <c r="J48993" s="94">
        <v>431</v>
      </c>
      <c r="K48993" s="94">
        <v>-1694</v>
      </c>
      <c r="O48993" s="94">
        <v>2125</v>
      </c>
      <c r="P48993" s="94">
        <v>431</v>
      </c>
      <c r="Q48993" s="94">
        <v>-1694</v>
      </c>
      <c r="R48993" s="94">
        <v>0</v>
      </c>
      <c r="S48993" s="94">
        <v>224</v>
      </c>
      <c r="V48993" s="94">
        <v>197</v>
      </c>
      <c r="X48993" s="94">
        <v>0</v>
      </c>
      <c r="Y48993" s="94">
        <v>10</v>
      </c>
      <c r="AJ48993" s="94">
        <v>0</v>
      </c>
      <c r="AK48993" s="94">
        <v>224</v>
      </c>
      <c r="AN48993" s="94">
        <v>197</v>
      </c>
      <c r="AP48993" s="94">
        <v>0</v>
      </c>
      <c r="AQ48993" s="94">
        <v>10</v>
      </c>
      <c r="AS48993" s="94">
        <v>-1621</v>
      </c>
      <c r="AT48993" s="94">
        <v>-73</v>
      </c>
    </row>
    <row r="48994" spans="1:46">
      <c r="A48994" s="85" t="s">
        <v>111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H48994" s="94">
        <v>2262</v>
      </c>
      <c r="I48994" s="94">
        <v>2274</v>
      </c>
      <c r="J48994" s="94">
        <v>562</v>
      </c>
      <c r="K48994" s="94">
        <v>-1712</v>
      </c>
      <c r="O48994" s="94">
        <v>2274</v>
      </c>
      <c r="P48994" s="94">
        <v>562</v>
      </c>
      <c r="Q48994" s="94">
        <v>-1712</v>
      </c>
      <c r="R48994" s="94">
        <v>0</v>
      </c>
      <c r="S48994" s="94">
        <v>291</v>
      </c>
      <c r="V48994" s="94">
        <v>261</v>
      </c>
      <c r="X48994" s="94">
        <v>0</v>
      </c>
      <c r="Y48994" s="94">
        <v>10</v>
      </c>
      <c r="AJ48994" s="94">
        <v>0</v>
      </c>
      <c r="AK48994" s="94">
        <v>291</v>
      </c>
      <c r="AN48994" s="94">
        <v>261</v>
      </c>
      <c r="AP48994" s="94">
        <v>0</v>
      </c>
      <c r="AQ48994" s="94">
        <v>10</v>
      </c>
      <c r="AS48994" s="94">
        <v>-1636</v>
      </c>
      <c r="AT48994" s="94">
        <v>-76</v>
      </c>
    </row>
    <row r="48995" spans="1:46">
      <c r="A48995" s="85" t="s">
        <v>111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H48995" s="94">
        <v>2437</v>
      </c>
      <c r="I48995" s="94">
        <v>2406</v>
      </c>
      <c r="J48995" s="94">
        <v>564</v>
      </c>
      <c r="K48995" s="94">
        <v>-1842</v>
      </c>
      <c r="O48995" s="94">
        <v>2406</v>
      </c>
      <c r="P48995" s="94">
        <v>564</v>
      </c>
      <c r="Q48995" s="94">
        <v>-1842</v>
      </c>
      <c r="R48995" s="94">
        <v>0</v>
      </c>
      <c r="S48995" s="94">
        <v>353</v>
      </c>
      <c r="V48995" s="94">
        <v>201</v>
      </c>
      <c r="X48995" s="94">
        <v>0</v>
      </c>
      <c r="Y48995" s="94">
        <v>10</v>
      </c>
      <c r="AJ48995" s="94">
        <v>0</v>
      </c>
      <c r="AK48995" s="94">
        <v>353</v>
      </c>
      <c r="AN48995" s="94">
        <v>201</v>
      </c>
      <c r="AP48995" s="94">
        <v>0</v>
      </c>
      <c r="AQ48995" s="94">
        <v>10</v>
      </c>
      <c r="AS48995" s="94">
        <v>-1765</v>
      </c>
      <c r="AT48995" s="94">
        <v>-77</v>
      </c>
    </row>
    <row r="48996" spans="1:46">
      <c r="A48996" s="85" t="s">
        <v>111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H48996" s="94">
        <v>2569</v>
      </c>
      <c r="I48996" s="94">
        <v>2531</v>
      </c>
      <c r="J48996" s="94">
        <v>515</v>
      </c>
      <c r="K48996" s="94">
        <v>-2016</v>
      </c>
      <c r="O48996" s="94">
        <v>2531</v>
      </c>
      <c r="P48996" s="94">
        <v>515</v>
      </c>
      <c r="Q48996" s="94">
        <v>-2016</v>
      </c>
      <c r="R48996" s="94">
        <v>0</v>
      </c>
      <c r="S48996" s="94">
        <v>293</v>
      </c>
      <c r="V48996" s="94">
        <v>212</v>
      </c>
      <c r="X48996" s="94">
        <v>0</v>
      </c>
      <c r="Y48996" s="94">
        <v>10</v>
      </c>
      <c r="AJ48996" s="94">
        <v>0</v>
      </c>
      <c r="AK48996" s="94">
        <v>293</v>
      </c>
      <c r="AN48996" s="94">
        <v>212</v>
      </c>
      <c r="AP48996" s="94">
        <v>0</v>
      </c>
      <c r="AQ48996" s="94">
        <v>10</v>
      </c>
      <c r="AS48996" s="94">
        <v>-1918</v>
      </c>
      <c r="AT48996" s="94">
        <v>-98</v>
      </c>
    </row>
    <row r="48997" spans="1:46">
      <c r="A48997" s="85" t="s">
        <v>111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H48997" s="94">
        <v>2621</v>
      </c>
      <c r="I48997" s="94">
        <v>2601</v>
      </c>
      <c r="J48997" s="94">
        <v>495</v>
      </c>
      <c r="K48997" s="94">
        <v>-2106</v>
      </c>
      <c r="O48997" s="94">
        <v>2601</v>
      </c>
      <c r="P48997" s="94">
        <v>495</v>
      </c>
      <c r="Q48997" s="94">
        <v>-2106</v>
      </c>
      <c r="R48997" s="94">
        <v>0</v>
      </c>
      <c r="S48997" s="94">
        <v>279</v>
      </c>
      <c r="V48997" s="94">
        <v>206</v>
      </c>
      <c r="X48997" s="94">
        <v>0</v>
      </c>
      <c r="Y48997" s="94">
        <v>10</v>
      </c>
      <c r="AJ48997" s="94">
        <v>0</v>
      </c>
      <c r="AK48997" s="94">
        <v>279</v>
      </c>
      <c r="AN48997" s="94">
        <v>206</v>
      </c>
      <c r="AP48997" s="94">
        <v>0</v>
      </c>
      <c r="AQ48997" s="94">
        <v>10</v>
      </c>
      <c r="AS48997" s="94">
        <v>-2009</v>
      </c>
      <c r="AT48997" s="94">
        <v>-97</v>
      </c>
    </row>
    <row r="48998" spans="1:46">
      <c r="A48998" s="85" t="s">
        <v>111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H48998" s="94">
        <v>2631</v>
      </c>
      <c r="I48998" s="94">
        <v>2604</v>
      </c>
      <c r="J48998" s="94">
        <v>565</v>
      </c>
      <c r="K48998" s="94">
        <v>-2039</v>
      </c>
      <c r="O48998" s="94">
        <v>2604</v>
      </c>
      <c r="P48998" s="94">
        <v>565</v>
      </c>
      <c r="Q48998" s="94">
        <v>-2039</v>
      </c>
      <c r="R48998" s="94">
        <v>0</v>
      </c>
      <c r="S48998" s="94">
        <v>342</v>
      </c>
      <c r="V48998" s="94">
        <v>213</v>
      </c>
      <c r="X48998" s="94">
        <v>0</v>
      </c>
      <c r="Y48998" s="94">
        <v>10</v>
      </c>
      <c r="AJ48998" s="94">
        <v>0</v>
      </c>
      <c r="AK48998" s="94">
        <v>342</v>
      </c>
      <c r="AN48998" s="94">
        <v>213</v>
      </c>
      <c r="AP48998" s="94">
        <v>0</v>
      </c>
      <c r="AQ48998" s="94">
        <v>10</v>
      </c>
      <c r="AS48998" s="94">
        <v>-1939</v>
      </c>
      <c r="AT48998" s="94">
        <v>-100</v>
      </c>
    </row>
    <row r="48999" spans="1:46">
      <c r="A48999" s="85" t="s">
        <v>111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H48999" s="94">
        <v>2618</v>
      </c>
      <c r="I48999" s="94">
        <v>2610</v>
      </c>
      <c r="J48999" s="94">
        <v>538</v>
      </c>
      <c r="K48999" s="94">
        <v>-2072</v>
      </c>
      <c r="O48999" s="94">
        <v>2610</v>
      </c>
      <c r="P48999" s="94">
        <v>538</v>
      </c>
      <c r="Q48999" s="94">
        <v>-2072</v>
      </c>
      <c r="R48999" s="94">
        <v>0</v>
      </c>
      <c r="S48999" s="94">
        <v>317</v>
      </c>
      <c r="V48999" s="94">
        <v>211</v>
      </c>
      <c r="X48999" s="94">
        <v>0</v>
      </c>
      <c r="Y48999" s="94">
        <v>10</v>
      </c>
      <c r="AJ48999" s="94">
        <v>0</v>
      </c>
      <c r="AK48999" s="94">
        <v>317</v>
      </c>
      <c r="AN48999" s="94">
        <v>211</v>
      </c>
      <c r="AP48999" s="94">
        <v>0</v>
      </c>
      <c r="AQ48999" s="94">
        <v>10</v>
      </c>
      <c r="AS48999" s="94">
        <v>-1973</v>
      </c>
      <c r="AT48999" s="94">
        <v>-99</v>
      </c>
    </row>
    <row r="49000" spans="1:46">
      <c r="A49000" s="85" t="s">
        <v>111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H49000" s="94">
        <v>2566</v>
      </c>
      <c r="I49000" s="94">
        <v>2582</v>
      </c>
      <c r="J49000" s="94">
        <v>566</v>
      </c>
      <c r="K49000" s="94">
        <v>-2016</v>
      </c>
      <c r="O49000" s="94">
        <v>2582</v>
      </c>
      <c r="P49000" s="94">
        <v>566</v>
      </c>
      <c r="Q49000" s="94">
        <v>-2016</v>
      </c>
      <c r="R49000" s="94">
        <v>0</v>
      </c>
      <c r="S49000" s="94">
        <v>351</v>
      </c>
      <c r="V49000" s="94">
        <v>205</v>
      </c>
      <c r="X49000" s="94">
        <v>0</v>
      </c>
      <c r="Y49000" s="94">
        <v>10</v>
      </c>
      <c r="AJ49000" s="94">
        <v>0</v>
      </c>
      <c r="AK49000" s="94">
        <v>351</v>
      </c>
      <c r="AN49000" s="94">
        <v>205</v>
      </c>
      <c r="AP49000" s="94">
        <v>0</v>
      </c>
      <c r="AQ49000" s="94">
        <v>10</v>
      </c>
      <c r="AS49000" s="94">
        <v>-1920</v>
      </c>
      <c r="AT49000" s="94">
        <v>-96</v>
      </c>
    </row>
    <row r="49001" spans="1:46">
      <c r="A49001" s="85" t="s">
        <v>111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H49001" s="94">
        <v>2536</v>
      </c>
      <c r="I49001" s="94">
        <v>2539</v>
      </c>
      <c r="J49001" s="94">
        <v>669</v>
      </c>
      <c r="K49001" s="94">
        <v>-1870</v>
      </c>
      <c r="O49001" s="94">
        <v>2539</v>
      </c>
      <c r="P49001" s="94">
        <v>669</v>
      </c>
      <c r="Q49001" s="94">
        <v>-1870</v>
      </c>
      <c r="R49001" s="94">
        <v>0</v>
      </c>
      <c r="S49001" s="94">
        <v>410</v>
      </c>
      <c r="V49001" s="94">
        <v>249</v>
      </c>
      <c r="X49001" s="94">
        <v>0</v>
      </c>
      <c r="Y49001" s="94">
        <v>10</v>
      </c>
      <c r="AJ49001" s="94">
        <v>0</v>
      </c>
      <c r="AK49001" s="94">
        <v>410</v>
      </c>
      <c r="AN49001" s="94">
        <v>249</v>
      </c>
      <c r="AP49001" s="94">
        <v>0</v>
      </c>
      <c r="AQ49001" s="94">
        <v>10</v>
      </c>
      <c r="AS49001" s="94">
        <v>-1784</v>
      </c>
      <c r="AT49001" s="94">
        <v>-86</v>
      </c>
    </row>
    <row r="49002" spans="1:46">
      <c r="A49002" s="85" t="s">
        <v>111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H49002" s="94">
        <v>2572</v>
      </c>
      <c r="I49002" s="94">
        <v>2555</v>
      </c>
      <c r="J49002" s="94">
        <v>751</v>
      </c>
      <c r="K49002" s="94">
        <v>-1804</v>
      </c>
      <c r="O49002" s="94">
        <v>2555</v>
      </c>
      <c r="P49002" s="94">
        <v>751</v>
      </c>
      <c r="Q49002" s="94">
        <v>-1804</v>
      </c>
      <c r="R49002" s="94">
        <v>0</v>
      </c>
      <c r="S49002" s="94">
        <v>485</v>
      </c>
      <c r="V49002" s="94">
        <v>256</v>
      </c>
      <c r="X49002" s="94">
        <v>0</v>
      </c>
      <c r="Y49002" s="94">
        <v>10</v>
      </c>
      <c r="AJ49002" s="94">
        <v>0</v>
      </c>
      <c r="AK49002" s="94">
        <v>485</v>
      </c>
      <c r="AN49002" s="94">
        <v>256</v>
      </c>
      <c r="AP49002" s="94">
        <v>0</v>
      </c>
      <c r="AQ49002" s="94">
        <v>10</v>
      </c>
      <c r="AS49002" s="94">
        <v>-1719</v>
      </c>
      <c r="AT49002" s="94">
        <v>-85</v>
      </c>
    </row>
    <row r="49003" spans="1:46">
      <c r="A49003" s="85" t="s">
        <v>111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H49003" s="94">
        <v>2657</v>
      </c>
      <c r="I49003" s="94">
        <v>2657</v>
      </c>
      <c r="J49003" s="94">
        <v>768</v>
      </c>
      <c r="K49003" s="94">
        <v>-1889</v>
      </c>
      <c r="O49003" s="94">
        <v>2657</v>
      </c>
      <c r="P49003" s="94">
        <v>768</v>
      </c>
      <c r="Q49003" s="94">
        <v>-1889</v>
      </c>
      <c r="R49003" s="94">
        <v>0</v>
      </c>
      <c r="S49003" s="94">
        <v>574</v>
      </c>
      <c r="V49003" s="94">
        <v>185</v>
      </c>
      <c r="X49003" s="94">
        <v>0</v>
      </c>
      <c r="Y49003" s="94">
        <v>9</v>
      </c>
      <c r="AJ49003" s="94">
        <v>0</v>
      </c>
      <c r="AK49003" s="94">
        <v>574</v>
      </c>
      <c r="AN49003" s="94">
        <v>185</v>
      </c>
      <c r="AP49003" s="94">
        <v>0</v>
      </c>
      <c r="AQ49003" s="94">
        <v>9</v>
      </c>
      <c r="AS49003" s="94">
        <v>-1811</v>
      </c>
      <c r="AT49003" s="94">
        <v>-78</v>
      </c>
    </row>
    <row r="49004" spans="1:46">
      <c r="A49004" s="85" t="s">
        <v>111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H49004" s="94">
        <v>2824</v>
      </c>
      <c r="I49004" s="94">
        <v>2789</v>
      </c>
      <c r="J49004" s="94">
        <v>705</v>
      </c>
      <c r="K49004" s="94">
        <v>-2084</v>
      </c>
      <c r="O49004" s="94">
        <v>2789</v>
      </c>
      <c r="P49004" s="94">
        <v>705</v>
      </c>
      <c r="Q49004" s="94">
        <v>-2084</v>
      </c>
      <c r="R49004" s="94">
        <v>0</v>
      </c>
      <c r="S49004" s="94">
        <v>476</v>
      </c>
      <c r="V49004" s="94">
        <v>219</v>
      </c>
      <c r="X49004" s="94">
        <v>0</v>
      </c>
      <c r="Y49004" s="94">
        <v>10</v>
      </c>
      <c r="AJ49004" s="94">
        <v>0</v>
      </c>
      <c r="AK49004" s="94">
        <v>476</v>
      </c>
      <c r="AN49004" s="94">
        <v>219</v>
      </c>
      <c r="AP49004" s="94">
        <v>0</v>
      </c>
      <c r="AQ49004" s="94">
        <v>10</v>
      </c>
      <c r="AS49004" s="94">
        <v>-2007</v>
      </c>
      <c r="AT49004" s="94">
        <v>-77</v>
      </c>
    </row>
    <row r="49005" spans="1:46">
      <c r="A49005" s="85" t="s">
        <v>111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H49005" s="94">
        <v>2839</v>
      </c>
      <c r="I49005" s="94">
        <v>2785</v>
      </c>
      <c r="J49005" s="94">
        <v>645</v>
      </c>
      <c r="K49005" s="94">
        <v>-2140</v>
      </c>
      <c r="O49005" s="94">
        <v>2785</v>
      </c>
      <c r="P49005" s="94">
        <v>645</v>
      </c>
      <c r="Q49005" s="94">
        <v>-2140</v>
      </c>
      <c r="R49005" s="94">
        <v>0</v>
      </c>
      <c r="S49005" s="94">
        <v>397</v>
      </c>
      <c r="V49005" s="94">
        <v>237</v>
      </c>
      <c r="X49005" s="94">
        <v>0</v>
      </c>
      <c r="Y49005" s="94">
        <v>11</v>
      </c>
      <c r="AJ49005" s="94">
        <v>0</v>
      </c>
      <c r="AK49005" s="94">
        <v>397</v>
      </c>
      <c r="AN49005" s="94">
        <v>237</v>
      </c>
      <c r="AP49005" s="94">
        <v>0</v>
      </c>
      <c r="AQ49005" s="94">
        <v>11</v>
      </c>
      <c r="AS49005" s="94">
        <v>-2064</v>
      </c>
      <c r="AT49005" s="94">
        <v>-76</v>
      </c>
    </row>
    <row r="49006" spans="1:46">
      <c r="A49006" s="85" t="s">
        <v>111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H49006" s="94">
        <v>2753</v>
      </c>
      <c r="I49006" s="94">
        <v>2702</v>
      </c>
      <c r="J49006" s="94">
        <v>751</v>
      </c>
      <c r="K49006" s="94">
        <v>-1951</v>
      </c>
      <c r="O49006" s="94">
        <v>2702</v>
      </c>
      <c r="P49006" s="94">
        <v>751</v>
      </c>
      <c r="Q49006" s="94">
        <v>-1951</v>
      </c>
      <c r="R49006" s="94">
        <v>0</v>
      </c>
      <c r="S49006" s="94">
        <v>485</v>
      </c>
      <c r="V49006" s="94">
        <v>255</v>
      </c>
      <c r="X49006" s="94">
        <v>0</v>
      </c>
      <c r="Y49006" s="94">
        <v>11</v>
      </c>
      <c r="AJ49006" s="94">
        <v>0</v>
      </c>
      <c r="AK49006" s="94">
        <v>485</v>
      </c>
      <c r="AN49006" s="94">
        <v>255</v>
      </c>
      <c r="AP49006" s="94">
        <v>0</v>
      </c>
      <c r="AQ49006" s="94">
        <v>11</v>
      </c>
      <c r="AS49006" s="94">
        <v>-1874</v>
      </c>
      <c r="AT49006" s="94">
        <v>-77</v>
      </c>
    </row>
    <row r="49007" spans="1:46">
      <c r="A49007" s="85" t="s">
        <v>111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H49007" s="94">
        <v>2637</v>
      </c>
      <c r="I49007" s="94">
        <v>2594</v>
      </c>
      <c r="J49007" s="94">
        <v>682</v>
      </c>
      <c r="K49007" s="94">
        <v>-1912</v>
      </c>
      <c r="O49007" s="94">
        <v>2594</v>
      </c>
      <c r="P49007" s="94">
        <v>682</v>
      </c>
      <c r="Q49007" s="94">
        <v>-1912</v>
      </c>
      <c r="R49007" s="94">
        <v>0</v>
      </c>
      <c r="S49007" s="94">
        <v>415</v>
      </c>
      <c r="V49007" s="94">
        <v>256</v>
      </c>
      <c r="X49007" s="94">
        <v>0</v>
      </c>
      <c r="Y49007" s="94">
        <v>11</v>
      </c>
      <c r="AJ49007" s="94">
        <v>0</v>
      </c>
      <c r="AK49007" s="94">
        <v>415</v>
      </c>
      <c r="AN49007" s="94">
        <v>256</v>
      </c>
      <c r="AP49007" s="94">
        <v>0</v>
      </c>
      <c r="AQ49007" s="94">
        <v>11</v>
      </c>
      <c r="AS49007" s="94">
        <v>-1838</v>
      </c>
      <c r="AT49007" s="94">
        <v>-74</v>
      </c>
    </row>
    <row r="49008" spans="1:46">
      <c r="A49008" s="85" t="s">
        <v>111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H49008" s="94">
        <v>2479</v>
      </c>
      <c r="I49008" s="94">
        <v>2446</v>
      </c>
      <c r="J49008" s="94">
        <v>641</v>
      </c>
      <c r="K49008" s="94">
        <v>-1805</v>
      </c>
      <c r="O49008" s="94">
        <v>2446</v>
      </c>
      <c r="P49008" s="94">
        <v>641</v>
      </c>
      <c r="Q49008" s="94">
        <v>-1805</v>
      </c>
      <c r="R49008" s="94">
        <v>0</v>
      </c>
      <c r="S49008" s="94">
        <v>392</v>
      </c>
      <c r="V49008" s="94">
        <v>238</v>
      </c>
      <c r="X49008" s="94">
        <v>0</v>
      </c>
      <c r="Y49008" s="94">
        <v>11</v>
      </c>
      <c r="AJ49008" s="94">
        <v>0</v>
      </c>
      <c r="AK49008" s="94">
        <v>392</v>
      </c>
      <c r="AN49008" s="94">
        <v>238</v>
      </c>
      <c r="AP49008" s="94">
        <v>0</v>
      </c>
      <c r="AQ49008" s="94">
        <v>11</v>
      </c>
      <c r="AS49008" s="94">
        <v>-1728</v>
      </c>
      <c r="AT49008" s="94">
        <v>-77</v>
      </c>
    </row>
    <row r="49009" spans="1:46">
      <c r="A49009" s="85" t="s">
        <v>111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H49009" s="94">
        <v>2303</v>
      </c>
      <c r="I49009" s="94">
        <v>2269</v>
      </c>
      <c r="J49009" s="94">
        <v>590</v>
      </c>
      <c r="K49009" s="94">
        <v>-1679</v>
      </c>
      <c r="O49009" s="94">
        <v>2269</v>
      </c>
      <c r="P49009" s="94">
        <v>590</v>
      </c>
      <c r="Q49009" s="94">
        <v>-1679</v>
      </c>
      <c r="R49009" s="94">
        <v>0</v>
      </c>
      <c r="S49009" s="94">
        <v>341</v>
      </c>
      <c r="V49009" s="94">
        <v>239</v>
      </c>
      <c r="X49009" s="94">
        <v>0</v>
      </c>
      <c r="Y49009" s="94">
        <v>10</v>
      </c>
      <c r="AJ49009" s="94">
        <v>0</v>
      </c>
      <c r="AK49009" s="94">
        <v>341</v>
      </c>
      <c r="AN49009" s="94">
        <v>239</v>
      </c>
      <c r="AP49009" s="94">
        <v>0</v>
      </c>
      <c r="AQ49009" s="94">
        <v>10</v>
      </c>
      <c r="AS49009" s="94">
        <v>-1610</v>
      </c>
      <c r="AT49009" s="94">
        <v>-69</v>
      </c>
    </row>
    <row r="49010" spans="1:46">
      <c r="A49010" s="85" t="s">
        <v>111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H49010" s="94">
        <v>2134</v>
      </c>
      <c r="I49010" s="94">
        <v>2101</v>
      </c>
      <c r="J49010" s="94">
        <v>556</v>
      </c>
      <c r="K49010" s="94">
        <v>-1545</v>
      </c>
      <c r="O49010" s="94">
        <v>2101</v>
      </c>
      <c r="P49010" s="94">
        <v>556</v>
      </c>
      <c r="Q49010" s="94">
        <v>-1545</v>
      </c>
      <c r="R49010" s="94">
        <v>0</v>
      </c>
      <c r="S49010" s="94">
        <v>321</v>
      </c>
      <c r="V49010" s="94">
        <v>224</v>
      </c>
      <c r="X49010" s="94">
        <v>0</v>
      </c>
      <c r="Y49010" s="94">
        <v>11</v>
      </c>
      <c r="AJ49010" s="94">
        <v>0</v>
      </c>
      <c r="AK49010" s="94">
        <v>321</v>
      </c>
      <c r="AN49010" s="94">
        <v>224</v>
      </c>
      <c r="AP49010" s="94">
        <v>0</v>
      </c>
      <c r="AQ49010" s="94">
        <v>11</v>
      </c>
      <c r="AS49010" s="94">
        <v>-1477</v>
      </c>
      <c r="AT49010" s="94">
        <v>-68</v>
      </c>
    </row>
    <row r="49011" spans="1:46">
      <c r="A49011" s="85" t="s">
        <v>111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1993</v>
      </c>
      <c r="I49011" s="94">
        <v>2001</v>
      </c>
      <c r="J49011" s="94">
        <v>542</v>
      </c>
      <c r="K49011" s="94">
        <v>-1459</v>
      </c>
      <c r="O49011" s="94">
        <v>2001</v>
      </c>
      <c r="P49011" s="94">
        <v>542</v>
      </c>
      <c r="Q49011" s="94">
        <v>-1459</v>
      </c>
      <c r="R49011" s="94">
        <v>0</v>
      </c>
      <c r="S49011" s="94">
        <v>350</v>
      </c>
      <c r="V49011" s="94">
        <v>181</v>
      </c>
      <c r="X49011" s="94">
        <v>0</v>
      </c>
      <c r="Y49011" s="94">
        <v>11</v>
      </c>
      <c r="AJ49011" s="94">
        <v>0</v>
      </c>
      <c r="AK49011" s="94">
        <v>350</v>
      </c>
      <c r="AN49011" s="94">
        <v>181</v>
      </c>
      <c r="AP49011" s="94">
        <v>0</v>
      </c>
      <c r="AQ49011" s="94">
        <v>11</v>
      </c>
      <c r="AS49011" s="94">
        <v>-1397</v>
      </c>
      <c r="AT49011" s="94">
        <v>-62</v>
      </c>
    </row>
    <row r="49012" spans="1:46">
      <c r="A49012" s="85" t="s">
        <v>111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1932</v>
      </c>
      <c r="I49012" s="94">
        <v>1936</v>
      </c>
      <c r="J49012" s="94">
        <v>519</v>
      </c>
      <c r="K49012" s="94">
        <v>-1417</v>
      </c>
      <c r="O49012" s="94">
        <v>1936</v>
      </c>
      <c r="P49012" s="94">
        <v>519</v>
      </c>
      <c r="Q49012" s="94">
        <v>-1417</v>
      </c>
      <c r="R49012" s="94">
        <v>0</v>
      </c>
      <c r="S49012" s="94">
        <v>350</v>
      </c>
      <c r="V49012" s="94">
        <v>158</v>
      </c>
      <c r="X49012" s="94">
        <v>0</v>
      </c>
      <c r="Y49012" s="94">
        <v>11</v>
      </c>
      <c r="AJ49012" s="94">
        <v>0</v>
      </c>
      <c r="AK49012" s="94">
        <v>350</v>
      </c>
      <c r="AN49012" s="94">
        <v>158</v>
      </c>
      <c r="AP49012" s="94">
        <v>0</v>
      </c>
      <c r="AQ49012" s="94">
        <v>11</v>
      </c>
      <c r="AS49012" s="94">
        <v>-1355</v>
      </c>
      <c r="AT49012" s="94">
        <v>-62</v>
      </c>
    </row>
    <row r="49013" spans="1:46">
      <c r="A49013" s="85" t="s">
        <v>111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1907</v>
      </c>
      <c r="I49013" s="94">
        <v>1917</v>
      </c>
      <c r="J49013" s="94">
        <v>507</v>
      </c>
      <c r="K49013" s="94">
        <v>-1410</v>
      </c>
      <c r="O49013" s="94">
        <v>1917</v>
      </c>
      <c r="P49013" s="94">
        <v>507</v>
      </c>
      <c r="Q49013" s="94">
        <v>-1410</v>
      </c>
      <c r="R49013" s="94">
        <v>0</v>
      </c>
      <c r="S49013" s="94">
        <v>350</v>
      </c>
      <c r="V49013" s="94">
        <v>147</v>
      </c>
      <c r="X49013" s="94">
        <v>0</v>
      </c>
      <c r="Y49013" s="94">
        <v>10</v>
      </c>
      <c r="AJ49013" s="94">
        <v>0</v>
      </c>
      <c r="AK49013" s="94">
        <v>350</v>
      </c>
      <c r="AN49013" s="94">
        <v>147</v>
      </c>
      <c r="AP49013" s="94">
        <v>0</v>
      </c>
      <c r="AQ49013" s="94">
        <v>10</v>
      </c>
      <c r="AS49013" s="94">
        <v>-1350</v>
      </c>
      <c r="AT49013" s="94">
        <v>-60</v>
      </c>
    </row>
    <row r="49014" spans="1:46">
      <c r="A49014" s="85" t="s">
        <v>111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1926</v>
      </c>
      <c r="I49014" s="94">
        <v>1925</v>
      </c>
      <c r="J49014" s="94">
        <v>502</v>
      </c>
      <c r="K49014" s="94">
        <v>-1423</v>
      </c>
      <c r="O49014" s="94">
        <v>1925</v>
      </c>
      <c r="P49014" s="94">
        <v>502</v>
      </c>
      <c r="Q49014" s="94">
        <v>-1423</v>
      </c>
      <c r="R49014" s="94">
        <v>0</v>
      </c>
      <c r="S49014" s="94">
        <v>350</v>
      </c>
      <c r="V49014" s="94">
        <v>141</v>
      </c>
      <c r="X49014" s="94">
        <v>0</v>
      </c>
      <c r="Y49014" s="94">
        <v>11</v>
      </c>
      <c r="AJ49014" s="94">
        <v>0</v>
      </c>
      <c r="AK49014" s="94">
        <v>350</v>
      </c>
      <c r="AN49014" s="94">
        <v>141</v>
      </c>
      <c r="AP49014" s="94">
        <v>0</v>
      </c>
      <c r="AQ49014" s="94">
        <v>11</v>
      </c>
      <c r="AS49014" s="94">
        <v>-1362</v>
      </c>
      <c r="AT49014" s="94">
        <v>-61</v>
      </c>
    </row>
    <row r="49015" spans="1:46">
      <c r="A49015" s="85" t="s">
        <v>111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2011</v>
      </c>
      <c r="I49015" s="94">
        <v>2018</v>
      </c>
      <c r="J49015" s="94">
        <v>600</v>
      </c>
      <c r="K49015" s="94">
        <v>-1418</v>
      </c>
      <c r="O49015" s="94">
        <v>2018</v>
      </c>
      <c r="P49015" s="94">
        <v>600</v>
      </c>
      <c r="Q49015" s="94">
        <v>-1418</v>
      </c>
      <c r="R49015" s="94">
        <v>0</v>
      </c>
      <c r="S49015" s="94">
        <v>387</v>
      </c>
      <c r="V49015" s="94">
        <v>203</v>
      </c>
      <c r="X49015" s="94">
        <v>0</v>
      </c>
      <c r="Y49015" s="94">
        <v>10</v>
      </c>
      <c r="AJ49015" s="94">
        <v>0</v>
      </c>
      <c r="AK49015" s="94">
        <v>387</v>
      </c>
      <c r="AN49015" s="94">
        <v>203</v>
      </c>
      <c r="AP49015" s="94">
        <v>0</v>
      </c>
      <c r="AQ49015" s="94">
        <v>10</v>
      </c>
      <c r="AS49015" s="94">
        <v>-1371</v>
      </c>
      <c r="AT49015" s="94">
        <v>-47</v>
      </c>
    </row>
    <row r="49016" spans="1:46">
      <c r="A49016" s="85" t="s">
        <v>111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2208</v>
      </c>
      <c r="I49016" s="94">
        <v>2217</v>
      </c>
      <c r="J49016" s="94">
        <v>703</v>
      </c>
      <c r="K49016" s="94">
        <v>-1514</v>
      </c>
      <c r="O49016" s="94">
        <v>2217</v>
      </c>
      <c r="P49016" s="94">
        <v>703</v>
      </c>
      <c r="Q49016" s="94">
        <v>-1514</v>
      </c>
      <c r="R49016" s="94">
        <v>0</v>
      </c>
      <c r="S49016" s="94">
        <v>495</v>
      </c>
      <c r="V49016" s="94">
        <v>198</v>
      </c>
      <c r="X49016" s="94">
        <v>0</v>
      </c>
      <c r="Y49016" s="94">
        <v>10</v>
      </c>
      <c r="AJ49016" s="94">
        <v>0</v>
      </c>
      <c r="AK49016" s="94">
        <v>495</v>
      </c>
      <c r="AN49016" s="94">
        <v>198</v>
      </c>
      <c r="AP49016" s="94">
        <v>0</v>
      </c>
      <c r="AQ49016" s="94">
        <v>10</v>
      </c>
      <c r="AS49016" s="94">
        <v>-1476</v>
      </c>
      <c r="AT49016" s="94">
        <v>-38</v>
      </c>
    </row>
    <row r="49017" spans="1:46">
      <c r="A49017" s="85" t="s">
        <v>111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2484</v>
      </c>
      <c r="I49017" s="94">
        <v>2472</v>
      </c>
      <c r="J49017" s="94">
        <v>730</v>
      </c>
      <c r="K49017" s="94">
        <v>-1742</v>
      </c>
      <c r="O49017" s="94">
        <v>2472</v>
      </c>
      <c r="P49017" s="94">
        <v>730</v>
      </c>
      <c r="Q49017" s="94">
        <v>-1742</v>
      </c>
      <c r="R49017" s="94">
        <v>0</v>
      </c>
      <c r="S49017" s="94">
        <v>498</v>
      </c>
      <c r="V49017" s="94">
        <v>221</v>
      </c>
      <c r="X49017" s="94">
        <v>0</v>
      </c>
      <c r="Y49017" s="94">
        <v>11</v>
      </c>
      <c r="AJ49017" s="94">
        <v>0</v>
      </c>
      <c r="AK49017" s="94">
        <v>498</v>
      </c>
      <c r="AN49017" s="94">
        <v>221</v>
      </c>
      <c r="AP49017" s="94">
        <v>0</v>
      </c>
      <c r="AQ49017" s="94">
        <v>11</v>
      </c>
      <c r="AS49017" s="94">
        <v>-1686</v>
      </c>
      <c r="AT49017" s="94">
        <v>-56</v>
      </c>
    </row>
    <row r="49018" spans="1:46">
      <c r="A49018" s="85" t="s">
        <v>111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2704</v>
      </c>
      <c r="I49018" s="94">
        <v>2682</v>
      </c>
      <c r="J49018" s="94">
        <v>842</v>
      </c>
      <c r="K49018" s="94">
        <v>-1840</v>
      </c>
      <c r="O49018" s="94">
        <v>2682</v>
      </c>
      <c r="P49018" s="94">
        <v>842</v>
      </c>
      <c r="Q49018" s="94">
        <v>-1840</v>
      </c>
      <c r="R49018" s="94">
        <v>0</v>
      </c>
      <c r="S49018" s="94">
        <v>588</v>
      </c>
      <c r="V49018" s="94">
        <v>243</v>
      </c>
      <c r="X49018" s="94">
        <v>0</v>
      </c>
      <c r="Y49018" s="94">
        <v>11</v>
      </c>
      <c r="AJ49018" s="94">
        <v>0</v>
      </c>
      <c r="AK49018" s="94">
        <v>588</v>
      </c>
      <c r="AN49018" s="94">
        <v>243</v>
      </c>
      <c r="AP49018" s="94">
        <v>0</v>
      </c>
      <c r="AQ49018" s="94">
        <v>11</v>
      </c>
      <c r="AS49018" s="94">
        <v>-1779</v>
      </c>
      <c r="AT49018" s="94">
        <v>-61</v>
      </c>
    </row>
    <row r="49019" spans="1:46">
      <c r="A49019" s="85" t="s">
        <v>111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2794</v>
      </c>
      <c r="I49019" s="94">
        <v>2795</v>
      </c>
      <c r="J49019" s="94">
        <v>863</v>
      </c>
      <c r="K49019" s="94">
        <v>-1932</v>
      </c>
      <c r="O49019" s="94">
        <v>2795</v>
      </c>
      <c r="P49019" s="94">
        <v>863</v>
      </c>
      <c r="Q49019" s="94">
        <v>-1932</v>
      </c>
      <c r="R49019" s="94">
        <v>0</v>
      </c>
      <c r="S49019" s="94">
        <v>600</v>
      </c>
      <c r="V49019" s="94">
        <v>252</v>
      </c>
      <c r="X49019" s="94">
        <v>0</v>
      </c>
      <c r="Y49019" s="94">
        <v>11</v>
      </c>
      <c r="AJ49019" s="94">
        <v>0</v>
      </c>
      <c r="AK49019" s="94">
        <v>600</v>
      </c>
      <c r="AN49019" s="94">
        <v>252</v>
      </c>
      <c r="AP49019" s="94">
        <v>0</v>
      </c>
      <c r="AQ49019" s="94">
        <v>11</v>
      </c>
      <c r="AS49019" s="94">
        <v>-1860</v>
      </c>
      <c r="AT49019" s="94">
        <v>-72</v>
      </c>
    </row>
    <row r="49020" spans="1:46">
      <c r="A49020" s="85" t="s">
        <v>111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2836</v>
      </c>
      <c r="I49020" s="94">
        <v>2841</v>
      </c>
      <c r="J49020" s="94">
        <v>840</v>
      </c>
      <c r="K49020" s="94">
        <v>-2001</v>
      </c>
      <c r="O49020" s="94">
        <v>2841</v>
      </c>
      <c r="P49020" s="94">
        <v>840</v>
      </c>
      <c r="Q49020" s="94">
        <v>-2001</v>
      </c>
      <c r="R49020" s="94">
        <v>0</v>
      </c>
      <c r="S49020" s="94">
        <v>596</v>
      </c>
      <c r="V49020" s="94">
        <v>233</v>
      </c>
      <c r="X49020" s="94">
        <v>0</v>
      </c>
      <c r="Y49020" s="94">
        <v>11</v>
      </c>
      <c r="AJ49020" s="94">
        <v>0</v>
      </c>
      <c r="AK49020" s="94">
        <v>596</v>
      </c>
      <c r="AN49020" s="94">
        <v>233</v>
      </c>
      <c r="AP49020" s="94">
        <v>0</v>
      </c>
      <c r="AQ49020" s="94">
        <v>11</v>
      </c>
      <c r="AS49020" s="94">
        <v>-1920</v>
      </c>
      <c r="AT49020" s="94">
        <v>-81</v>
      </c>
    </row>
    <row r="49021" spans="1:46">
      <c r="A49021" s="85" t="s">
        <v>111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2851</v>
      </c>
      <c r="I49021" s="94">
        <v>2872</v>
      </c>
      <c r="J49021" s="94">
        <v>792</v>
      </c>
      <c r="K49021" s="94">
        <v>-2080</v>
      </c>
      <c r="O49021" s="94">
        <v>2872</v>
      </c>
      <c r="P49021" s="94">
        <v>792</v>
      </c>
      <c r="Q49021" s="94">
        <v>-2080</v>
      </c>
      <c r="R49021" s="94">
        <v>0</v>
      </c>
      <c r="S49021" s="94">
        <v>583</v>
      </c>
      <c r="V49021" s="94">
        <v>198</v>
      </c>
      <c r="X49021" s="94">
        <v>0</v>
      </c>
      <c r="Y49021" s="94">
        <v>11</v>
      </c>
      <c r="AJ49021" s="94">
        <v>0</v>
      </c>
      <c r="AK49021" s="94">
        <v>583</v>
      </c>
      <c r="AN49021" s="94">
        <v>198</v>
      </c>
      <c r="AP49021" s="94">
        <v>0</v>
      </c>
      <c r="AQ49021" s="94">
        <v>11</v>
      </c>
      <c r="AS49021" s="94">
        <v>-1980</v>
      </c>
      <c r="AT49021" s="94">
        <v>-100</v>
      </c>
    </row>
    <row r="49022" spans="1:46">
      <c r="A49022" s="85" t="s">
        <v>111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2839</v>
      </c>
      <c r="I49022" s="94">
        <v>2880</v>
      </c>
      <c r="J49022" s="94">
        <v>753</v>
      </c>
      <c r="K49022" s="94">
        <v>-2127</v>
      </c>
      <c r="O49022" s="94">
        <v>2880</v>
      </c>
      <c r="P49022" s="94">
        <v>753</v>
      </c>
      <c r="Q49022" s="94">
        <v>-2127</v>
      </c>
      <c r="R49022" s="94">
        <v>0</v>
      </c>
      <c r="S49022" s="94">
        <v>587</v>
      </c>
      <c r="V49022" s="94">
        <v>155</v>
      </c>
      <c r="X49022" s="94">
        <v>0</v>
      </c>
      <c r="Y49022" s="94">
        <v>11</v>
      </c>
      <c r="AJ49022" s="94">
        <v>0</v>
      </c>
      <c r="AK49022" s="94">
        <v>587</v>
      </c>
      <c r="AN49022" s="94">
        <v>155</v>
      </c>
      <c r="AP49022" s="94">
        <v>0</v>
      </c>
      <c r="AQ49022" s="94">
        <v>11</v>
      </c>
      <c r="AS49022" s="94">
        <v>-2030</v>
      </c>
      <c r="AT49022" s="94">
        <v>-97</v>
      </c>
    </row>
    <row r="49023" spans="1:46">
      <c r="A49023" s="85" t="s">
        <v>111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2810</v>
      </c>
      <c r="I49023" s="94">
        <v>2905</v>
      </c>
      <c r="J49023" s="94">
        <v>672</v>
      </c>
      <c r="K49023" s="94">
        <v>-2233</v>
      </c>
      <c r="O49023" s="94">
        <v>2905</v>
      </c>
      <c r="P49023" s="94">
        <v>672</v>
      </c>
      <c r="Q49023" s="94">
        <v>-2233</v>
      </c>
      <c r="R49023" s="94">
        <v>0</v>
      </c>
      <c r="S49023" s="94">
        <v>544</v>
      </c>
      <c r="V49023" s="94">
        <v>117</v>
      </c>
      <c r="X49023" s="94">
        <v>0</v>
      </c>
      <c r="Y49023" s="94">
        <v>11</v>
      </c>
      <c r="AJ49023" s="94">
        <v>0</v>
      </c>
      <c r="AK49023" s="94">
        <v>544</v>
      </c>
      <c r="AN49023" s="94">
        <v>117</v>
      </c>
      <c r="AP49023" s="94">
        <v>0</v>
      </c>
      <c r="AQ49023" s="94">
        <v>11</v>
      </c>
      <c r="AS49023" s="94">
        <v>-2151</v>
      </c>
      <c r="AT49023" s="94">
        <v>-82</v>
      </c>
    </row>
    <row r="49024" spans="1:46">
      <c r="A49024" s="85" t="s">
        <v>111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2759</v>
      </c>
      <c r="I49024" s="94">
        <v>2894</v>
      </c>
      <c r="J49024" s="94">
        <v>567</v>
      </c>
      <c r="K49024" s="94">
        <v>-2327</v>
      </c>
      <c r="O49024" s="94">
        <v>2894</v>
      </c>
      <c r="P49024" s="94">
        <v>567</v>
      </c>
      <c r="Q49024" s="94">
        <v>-2327</v>
      </c>
      <c r="R49024" s="94">
        <v>0</v>
      </c>
      <c r="S49024" s="94">
        <v>427</v>
      </c>
      <c r="V49024" s="94">
        <v>129</v>
      </c>
      <c r="X49024" s="94">
        <v>0</v>
      </c>
      <c r="Y49024" s="94">
        <v>11</v>
      </c>
      <c r="AJ49024" s="94">
        <v>0</v>
      </c>
      <c r="AK49024" s="94">
        <v>427</v>
      </c>
      <c r="AN49024" s="94">
        <v>129</v>
      </c>
      <c r="AP49024" s="94">
        <v>0</v>
      </c>
      <c r="AQ49024" s="94">
        <v>11</v>
      </c>
      <c r="AS49024" s="94">
        <v>-2247</v>
      </c>
      <c r="AT49024" s="94">
        <v>-80</v>
      </c>
    </row>
    <row r="49025" spans="1:46">
      <c r="A49025" s="85" t="s">
        <v>111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2717</v>
      </c>
      <c r="I49025" s="94">
        <v>2849</v>
      </c>
      <c r="J49025" s="94">
        <v>557</v>
      </c>
      <c r="K49025" s="94">
        <v>-2292</v>
      </c>
      <c r="O49025" s="94">
        <v>2849</v>
      </c>
      <c r="P49025" s="94">
        <v>557</v>
      </c>
      <c r="Q49025" s="94">
        <v>-2292</v>
      </c>
      <c r="R49025" s="94">
        <v>0</v>
      </c>
      <c r="S49025" s="94">
        <v>414</v>
      </c>
      <c r="V49025" s="94">
        <v>132</v>
      </c>
      <c r="X49025" s="94">
        <v>0</v>
      </c>
      <c r="Y49025" s="94">
        <v>11</v>
      </c>
      <c r="AJ49025" s="94">
        <v>0</v>
      </c>
      <c r="AK49025" s="94">
        <v>414</v>
      </c>
      <c r="AN49025" s="94">
        <v>132</v>
      </c>
      <c r="AP49025" s="94">
        <v>0</v>
      </c>
      <c r="AQ49025" s="94">
        <v>11</v>
      </c>
      <c r="AS49025" s="94">
        <v>-2220</v>
      </c>
      <c r="AT49025" s="94">
        <v>-72</v>
      </c>
    </row>
    <row r="49026" spans="1:46">
      <c r="A49026" s="85" t="s">
        <v>111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2725</v>
      </c>
      <c r="I49026" s="94">
        <v>2849</v>
      </c>
      <c r="J49026" s="94">
        <v>643</v>
      </c>
      <c r="K49026" s="94">
        <v>-2206</v>
      </c>
      <c r="O49026" s="94">
        <v>2849</v>
      </c>
      <c r="P49026" s="94">
        <v>643</v>
      </c>
      <c r="Q49026" s="94">
        <v>-2206</v>
      </c>
      <c r="R49026" s="94">
        <v>0</v>
      </c>
      <c r="S49026" s="94">
        <v>481</v>
      </c>
      <c r="V49026" s="94">
        <v>152</v>
      </c>
      <c r="X49026" s="94">
        <v>0</v>
      </c>
      <c r="Y49026" s="94">
        <v>10</v>
      </c>
      <c r="AJ49026" s="94">
        <v>0</v>
      </c>
      <c r="AK49026" s="94">
        <v>481</v>
      </c>
      <c r="AN49026" s="94">
        <v>152</v>
      </c>
      <c r="AP49026" s="94">
        <v>0</v>
      </c>
      <c r="AQ49026" s="94">
        <v>10</v>
      </c>
      <c r="AS49026" s="94">
        <v>-2132</v>
      </c>
      <c r="AT49026" s="94">
        <v>-74</v>
      </c>
    </row>
    <row r="49027" spans="1:46">
      <c r="A49027" s="85" t="s">
        <v>111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2797</v>
      </c>
      <c r="I49027" s="94">
        <v>2887</v>
      </c>
      <c r="J49027" s="94">
        <v>657</v>
      </c>
      <c r="K49027" s="94">
        <v>-2230</v>
      </c>
      <c r="O49027" s="94">
        <v>2887</v>
      </c>
      <c r="P49027" s="94">
        <v>657</v>
      </c>
      <c r="Q49027" s="94">
        <v>-2230</v>
      </c>
      <c r="R49027" s="94">
        <v>0</v>
      </c>
      <c r="S49027" s="94">
        <v>470</v>
      </c>
      <c r="V49027" s="94">
        <v>176</v>
      </c>
      <c r="X49027" s="94">
        <v>0</v>
      </c>
      <c r="Y49027" s="94">
        <v>11</v>
      </c>
      <c r="AJ49027" s="94">
        <v>0</v>
      </c>
      <c r="AK49027" s="94">
        <v>470</v>
      </c>
      <c r="AN49027" s="94">
        <v>176</v>
      </c>
      <c r="AP49027" s="94">
        <v>0</v>
      </c>
      <c r="AQ49027" s="94">
        <v>11</v>
      </c>
      <c r="AS49027" s="94">
        <v>-2143</v>
      </c>
      <c r="AT49027" s="94">
        <v>-87</v>
      </c>
    </row>
    <row r="49028" spans="1:46">
      <c r="A49028" s="85" t="s">
        <v>111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2975</v>
      </c>
      <c r="I49028" s="94">
        <v>2999</v>
      </c>
      <c r="J49028" s="94">
        <v>754</v>
      </c>
      <c r="K49028" s="94">
        <v>-2245</v>
      </c>
      <c r="O49028" s="94">
        <v>2999</v>
      </c>
      <c r="P49028" s="94">
        <v>754</v>
      </c>
      <c r="Q49028" s="94">
        <v>-2245</v>
      </c>
      <c r="R49028" s="94">
        <v>0</v>
      </c>
      <c r="S49028" s="94">
        <v>494</v>
      </c>
      <c r="V49028" s="94">
        <v>249</v>
      </c>
      <c r="X49028" s="94">
        <v>0</v>
      </c>
      <c r="Y49028" s="94">
        <v>11</v>
      </c>
      <c r="AJ49028" s="94">
        <v>0</v>
      </c>
      <c r="AK49028" s="94">
        <v>494</v>
      </c>
      <c r="AN49028" s="94">
        <v>249</v>
      </c>
      <c r="AP49028" s="94">
        <v>0</v>
      </c>
      <c r="AQ49028" s="94">
        <v>11</v>
      </c>
      <c r="AS49028" s="94">
        <v>-2147</v>
      </c>
      <c r="AT49028" s="94">
        <v>-98</v>
      </c>
    </row>
    <row r="49029" spans="1:46">
      <c r="A49029" s="85" t="s">
        <v>111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3028</v>
      </c>
      <c r="I49029" s="94">
        <v>2993</v>
      </c>
      <c r="J49029" s="94">
        <v>704</v>
      </c>
      <c r="K49029" s="94">
        <v>-2289</v>
      </c>
      <c r="O49029" s="94">
        <v>2993</v>
      </c>
      <c r="P49029" s="94">
        <v>704</v>
      </c>
      <c r="Q49029" s="94">
        <v>-2289</v>
      </c>
      <c r="R49029" s="94">
        <v>0</v>
      </c>
      <c r="S49029" s="94">
        <v>489</v>
      </c>
      <c r="V49029" s="94">
        <v>204</v>
      </c>
      <c r="X49029" s="94">
        <v>0</v>
      </c>
      <c r="Y49029" s="94">
        <v>11</v>
      </c>
      <c r="AJ49029" s="94">
        <v>0</v>
      </c>
      <c r="AK49029" s="94">
        <v>489</v>
      </c>
      <c r="AN49029" s="94">
        <v>204</v>
      </c>
      <c r="AP49029" s="94">
        <v>0</v>
      </c>
      <c r="AQ49029" s="94">
        <v>11</v>
      </c>
      <c r="AS49029" s="94">
        <v>-2189</v>
      </c>
      <c r="AT49029" s="94">
        <v>-100</v>
      </c>
    </row>
    <row r="49030" spans="1:46">
      <c r="A49030" s="85" t="s">
        <v>111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2930</v>
      </c>
      <c r="I49030" s="94">
        <v>2890</v>
      </c>
      <c r="J49030" s="94">
        <v>655</v>
      </c>
      <c r="K49030" s="94">
        <v>-2235</v>
      </c>
      <c r="O49030" s="94">
        <v>2890</v>
      </c>
      <c r="P49030" s="94">
        <v>655</v>
      </c>
      <c r="Q49030" s="94">
        <v>-2235</v>
      </c>
      <c r="R49030" s="94">
        <v>0</v>
      </c>
      <c r="S49030" s="94">
        <v>424</v>
      </c>
      <c r="V49030" s="94">
        <v>220</v>
      </c>
      <c r="X49030" s="94">
        <v>0</v>
      </c>
      <c r="Y49030" s="94">
        <v>11</v>
      </c>
      <c r="AJ49030" s="94">
        <v>0</v>
      </c>
      <c r="AK49030" s="94">
        <v>424</v>
      </c>
      <c r="AN49030" s="94">
        <v>220</v>
      </c>
      <c r="AP49030" s="94">
        <v>0</v>
      </c>
      <c r="AQ49030" s="94">
        <v>11</v>
      </c>
      <c r="AS49030" s="94">
        <v>-2144</v>
      </c>
      <c r="AT49030" s="94">
        <v>-91</v>
      </c>
    </row>
    <row r="49031" spans="1:46">
      <c r="A49031" s="85" t="s">
        <v>111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2817</v>
      </c>
      <c r="I49031" s="94">
        <v>2781</v>
      </c>
      <c r="J49031" s="94">
        <v>731</v>
      </c>
      <c r="K49031" s="94">
        <v>-2050</v>
      </c>
      <c r="O49031" s="94">
        <v>2781</v>
      </c>
      <c r="P49031" s="94">
        <v>731</v>
      </c>
      <c r="Q49031" s="94">
        <v>-2050</v>
      </c>
      <c r="R49031" s="94">
        <v>0</v>
      </c>
      <c r="S49031" s="94">
        <v>471</v>
      </c>
      <c r="V49031" s="94">
        <v>249</v>
      </c>
      <c r="X49031" s="94">
        <v>0</v>
      </c>
      <c r="Y49031" s="94">
        <v>11</v>
      </c>
      <c r="AJ49031" s="94">
        <v>0</v>
      </c>
      <c r="AK49031" s="94">
        <v>471</v>
      </c>
      <c r="AN49031" s="94">
        <v>249</v>
      </c>
      <c r="AP49031" s="94">
        <v>0</v>
      </c>
      <c r="AQ49031" s="94">
        <v>11</v>
      </c>
      <c r="AS49031" s="94">
        <v>-1963</v>
      </c>
      <c r="AT49031" s="94">
        <v>-87</v>
      </c>
    </row>
    <row r="49032" spans="1:46">
      <c r="A49032" s="85" t="s">
        <v>111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2635</v>
      </c>
      <c r="I49032" s="94">
        <v>2599</v>
      </c>
      <c r="J49032" s="94">
        <v>586</v>
      </c>
      <c r="K49032" s="94">
        <v>-2013</v>
      </c>
      <c r="O49032" s="94">
        <v>2599</v>
      </c>
      <c r="P49032" s="94">
        <v>586</v>
      </c>
      <c r="Q49032" s="94">
        <v>-2013</v>
      </c>
      <c r="R49032" s="94">
        <v>0</v>
      </c>
      <c r="S49032" s="94">
        <v>378</v>
      </c>
      <c r="V49032" s="94">
        <v>197</v>
      </c>
      <c r="X49032" s="94">
        <v>0</v>
      </c>
      <c r="Y49032" s="94">
        <v>11</v>
      </c>
      <c r="AJ49032" s="94">
        <v>0</v>
      </c>
      <c r="AK49032" s="94">
        <v>378</v>
      </c>
      <c r="AN49032" s="94">
        <v>197</v>
      </c>
      <c r="AP49032" s="94">
        <v>0</v>
      </c>
      <c r="AQ49032" s="94">
        <v>11</v>
      </c>
      <c r="AS49032" s="94">
        <v>-1931</v>
      </c>
      <c r="AT49032" s="94">
        <v>-82</v>
      </c>
    </row>
    <row r="49033" spans="1:46">
      <c r="A49033" s="85" t="s">
        <v>111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2437</v>
      </c>
      <c r="I49033" s="94">
        <v>2412</v>
      </c>
      <c r="J49033" s="94">
        <v>613</v>
      </c>
      <c r="K49033" s="94">
        <v>-1799</v>
      </c>
      <c r="O49033" s="94">
        <v>2412</v>
      </c>
      <c r="P49033" s="94">
        <v>613</v>
      </c>
      <c r="Q49033" s="94">
        <v>-1799</v>
      </c>
      <c r="R49033" s="94">
        <v>0</v>
      </c>
      <c r="S49033" s="94">
        <v>378</v>
      </c>
      <c r="V49033" s="94">
        <v>224</v>
      </c>
      <c r="X49033" s="94">
        <v>0</v>
      </c>
      <c r="Y49033" s="94">
        <v>11</v>
      </c>
      <c r="AJ49033" s="94">
        <v>0</v>
      </c>
      <c r="AK49033" s="94">
        <v>378</v>
      </c>
      <c r="AN49033" s="94">
        <v>224</v>
      </c>
      <c r="AP49033" s="94">
        <v>0</v>
      </c>
      <c r="AQ49033" s="94">
        <v>11</v>
      </c>
      <c r="AS49033" s="94">
        <v>-1720</v>
      </c>
      <c r="AT49033" s="94">
        <v>-79</v>
      </c>
    </row>
    <row r="49034" spans="1:46">
      <c r="A49034" s="85" t="s">
        <v>111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2256</v>
      </c>
      <c r="I49034" s="94">
        <v>2237</v>
      </c>
      <c r="J49034" s="94">
        <v>566</v>
      </c>
      <c r="K49034" s="94">
        <v>-1671</v>
      </c>
      <c r="O49034" s="94">
        <v>2237</v>
      </c>
      <c r="P49034" s="94">
        <v>566</v>
      </c>
      <c r="Q49034" s="94">
        <v>-1671</v>
      </c>
      <c r="R49034" s="94">
        <v>0</v>
      </c>
      <c r="S49034" s="94">
        <v>376</v>
      </c>
      <c r="V49034" s="94">
        <v>179</v>
      </c>
      <c r="X49034" s="94">
        <v>0</v>
      </c>
      <c r="Y49034" s="94">
        <v>11</v>
      </c>
      <c r="AJ49034" s="94">
        <v>0</v>
      </c>
      <c r="AK49034" s="94">
        <v>376</v>
      </c>
      <c r="AN49034" s="94">
        <v>179</v>
      </c>
      <c r="AP49034" s="94">
        <v>0</v>
      </c>
      <c r="AQ49034" s="94">
        <v>11</v>
      </c>
      <c r="AS49034" s="94">
        <v>-1601</v>
      </c>
      <c r="AT49034" s="94">
        <v>-70</v>
      </c>
    </row>
    <row r="49035" spans="1:46">
      <c r="A49035" s="85" t="s">
        <v>111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2114</v>
      </c>
      <c r="I49035" s="94">
        <v>2108</v>
      </c>
      <c r="J49035" s="94">
        <v>569</v>
      </c>
      <c r="K49035" s="94">
        <v>-1539</v>
      </c>
      <c r="O49035" s="94">
        <v>2108</v>
      </c>
      <c r="P49035" s="94">
        <v>569</v>
      </c>
      <c r="Q49035" s="94">
        <v>-1539</v>
      </c>
      <c r="R49035" s="94">
        <v>0</v>
      </c>
      <c r="S49035" s="94">
        <v>353</v>
      </c>
      <c r="V49035" s="94">
        <v>205</v>
      </c>
      <c r="X49035" s="94">
        <v>0</v>
      </c>
      <c r="Y49035" s="94">
        <v>11</v>
      </c>
      <c r="AJ49035" s="94">
        <v>0</v>
      </c>
      <c r="AK49035" s="94">
        <v>353</v>
      </c>
      <c r="AN49035" s="94">
        <v>205</v>
      </c>
      <c r="AP49035" s="94">
        <v>0</v>
      </c>
      <c r="AQ49035" s="94">
        <v>11</v>
      </c>
      <c r="AS49035" s="94">
        <v>-1473</v>
      </c>
      <c r="AT49035" s="94">
        <v>-66</v>
      </c>
    </row>
    <row r="49036" spans="1:46">
      <c r="A49036" s="85" t="s">
        <v>111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2025</v>
      </c>
      <c r="I49036" s="94">
        <v>2051</v>
      </c>
      <c r="J49036" s="94">
        <v>588</v>
      </c>
      <c r="K49036" s="94">
        <v>-1463</v>
      </c>
      <c r="O49036" s="94">
        <v>2051</v>
      </c>
      <c r="P49036" s="94">
        <v>588</v>
      </c>
      <c r="Q49036" s="94">
        <v>-1463</v>
      </c>
      <c r="R49036" s="94">
        <v>0</v>
      </c>
      <c r="S49036" s="94">
        <v>363</v>
      </c>
      <c r="V49036" s="94">
        <v>215</v>
      </c>
      <c r="X49036" s="94">
        <v>0</v>
      </c>
      <c r="Y49036" s="94">
        <v>10</v>
      </c>
      <c r="AJ49036" s="94">
        <v>0</v>
      </c>
      <c r="AK49036" s="94">
        <v>363</v>
      </c>
      <c r="AN49036" s="94">
        <v>215</v>
      </c>
      <c r="AP49036" s="94">
        <v>0</v>
      </c>
      <c r="AQ49036" s="94">
        <v>10</v>
      </c>
      <c r="AS49036" s="94">
        <v>-1391</v>
      </c>
      <c r="AT49036" s="94">
        <v>-72</v>
      </c>
    </row>
    <row r="49037" spans="1:46">
      <c r="A49037" s="85" t="s">
        <v>111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2008</v>
      </c>
      <c r="I49037" s="94">
        <v>2004</v>
      </c>
      <c r="J49037" s="94">
        <v>580</v>
      </c>
      <c r="K49037" s="94">
        <v>-1424</v>
      </c>
      <c r="O49037" s="94">
        <v>2004</v>
      </c>
      <c r="P49037" s="94">
        <v>580</v>
      </c>
      <c r="Q49037" s="94">
        <v>-1424</v>
      </c>
      <c r="R49037" s="94">
        <v>0</v>
      </c>
      <c r="S49037" s="94">
        <v>356</v>
      </c>
      <c r="V49037" s="94">
        <v>213</v>
      </c>
      <c r="X49037" s="94">
        <v>0</v>
      </c>
      <c r="Y49037" s="94">
        <v>11</v>
      </c>
      <c r="AJ49037" s="94">
        <v>0</v>
      </c>
      <c r="AK49037" s="94">
        <v>356</v>
      </c>
      <c r="AN49037" s="94">
        <v>213</v>
      </c>
      <c r="AP49037" s="94">
        <v>0</v>
      </c>
      <c r="AQ49037" s="94">
        <v>11</v>
      </c>
      <c r="AS49037" s="94">
        <v>-1357</v>
      </c>
      <c r="AT49037" s="94">
        <v>-67</v>
      </c>
    </row>
    <row r="49038" spans="1:46">
      <c r="A49038" s="85" t="s">
        <v>111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2024</v>
      </c>
      <c r="I49038" s="94">
        <v>2024</v>
      </c>
      <c r="J49038" s="94">
        <v>610</v>
      </c>
      <c r="K49038" s="94">
        <v>-1414</v>
      </c>
      <c r="O49038" s="94">
        <v>2024</v>
      </c>
      <c r="P49038" s="94">
        <v>610</v>
      </c>
      <c r="Q49038" s="94">
        <v>-1414</v>
      </c>
      <c r="R49038" s="94">
        <v>0</v>
      </c>
      <c r="S49038" s="94">
        <v>382</v>
      </c>
      <c r="V49038" s="94">
        <v>218</v>
      </c>
      <c r="X49038" s="94">
        <v>0</v>
      </c>
      <c r="Y49038" s="94">
        <v>10</v>
      </c>
      <c r="AJ49038" s="94">
        <v>0</v>
      </c>
      <c r="AK49038" s="94">
        <v>382</v>
      </c>
      <c r="AN49038" s="94">
        <v>218</v>
      </c>
      <c r="AP49038" s="94">
        <v>0</v>
      </c>
      <c r="AQ49038" s="94">
        <v>10</v>
      </c>
      <c r="AS49038" s="94">
        <v>-1343</v>
      </c>
      <c r="AT49038" s="94">
        <v>-71</v>
      </c>
    </row>
    <row r="49039" spans="1:46">
      <c r="A49039" s="85" t="s">
        <v>111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2104</v>
      </c>
      <c r="I49039" s="94">
        <v>2105</v>
      </c>
      <c r="J49039" s="94">
        <v>588</v>
      </c>
      <c r="K49039" s="94">
        <v>-1517</v>
      </c>
      <c r="O49039" s="94">
        <v>2105</v>
      </c>
      <c r="P49039" s="94">
        <v>588</v>
      </c>
      <c r="Q49039" s="94">
        <v>-1517</v>
      </c>
      <c r="R49039" s="94">
        <v>0</v>
      </c>
      <c r="S49039" s="94">
        <v>351</v>
      </c>
      <c r="V49039" s="94">
        <v>227</v>
      </c>
      <c r="X49039" s="94">
        <v>0</v>
      </c>
      <c r="Y49039" s="94">
        <v>10</v>
      </c>
      <c r="AJ49039" s="94">
        <v>0</v>
      </c>
      <c r="AK49039" s="94">
        <v>351</v>
      </c>
      <c r="AN49039" s="94">
        <v>227</v>
      </c>
      <c r="AP49039" s="94">
        <v>0</v>
      </c>
      <c r="AQ49039" s="94">
        <v>10</v>
      </c>
      <c r="AS49039" s="94">
        <v>-1446</v>
      </c>
      <c r="AT49039" s="94">
        <v>-71</v>
      </c>
    </row>
    <row r="49040" spans="1:46">
      <c r="A49040" s="85" t="s">
        <v>111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2300</v>
      </c>
      <c r="I49040" s="94">
        <v>2306</v>
      </c>
      <c r="J49040" s="94">
        <v>735</v>
      </c>
      <c r="K49040" s="94">
        <v>-1571</v>
      </c>
      <c r="O49040" s="94">
        <v>2306</v>
      </c>
      <c r="P49040" s="94">
        <v>735</v>
      </c>
      <c r="Q49040" s="94">
        <v>-1571</v>
      </c>
      <c r="R49040" s="94">
        <v>0</v>
      </c>
      <c r="S49040" s="94">
        <v>468</v>
      </c>
      <c r="V49040" s="94">
        <v>257</v>
      </c>
      <c r="X49040" s="94">
        <v>0</v>
      </c>
      <c r="Y49040" s="94">
        <v>10</v>
      </c>
      <c r="AJ49040" s="94">
        <v>0</v>
      </c>
      <c r="AK49040" s="94">
        <v>468</v>
      </c>
      <c r="AN49040" s="94">
        <v>257</v>
      </c>
      <c r="AP49040" s="94">
        <v>0</v>
      </c>
      <c r="AQ49040" s="94">
        <v>10</v>
      </c>
      <c r="AS49040" s="94">
        <v>-1508</v>
      </c>
      <c r="AT49040" s="94">
        <v>-63</v>
      </c>
    </row>
    <row r="49041" spans="1:46">
      <c r="A49041" s="85" t="s">
        <v>111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2580</v>
      </c>
      <c r="I49041" s="94">
        <v>2572</v>
      </c>
      <c r="J49041" s="94">
        <v>818</v>
      </c>
      <c r="K49041" s="94">
        <v>-1754</v>
      </c>
      <c r="O49041" s="94">
        <v>2572</v>
      </c>
      <c r="P49041" s="94">
        <v>818</v>
      </c>
      <c r="Q49041" s="94">
        <v>-1754</v>
      </c>
      <c r="R49041" s="94">
        <v>0</v>
      </c>
      <c r="S49041" s="94">
        <v>512</v>
      </c>
      <c r="V49041" s="94">
        <v>296</v>
      </c>
      <c r="X49041" s="94">
        <v>0</v>
      </c>
      <c r="Y49041" s="94">
        <v>10</v>
      </c>
      <c r="AJ49041" s="94">
        <v>0</v>
      </c>
      <c r="AK49041" s="94">
        <v>512</v>
      </c>
      <c r="AN49041" s="94">
        <v>296</v>
      </c>
      <c r="AP49041" s="94">
        <v>0</v>
      </c>
      <c r="AQ49041" s="94">
        <v>10</v>
      </c>
      <c r="AS49041" s="94">
        <v>-1682</v>
      </c>
      <c r="AT49041" s="94">
        <v>-72</v>
      </c>
    </row>
    <row r="49042" spans="1:46">
      <c r="A49042" s="85" t="s">
        <v>111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2791</v>
      </c>
      <c r="I49042" s="94">
        <v>2802</v>
      </c>
      <c r="J49042" s="94">
        <v>861</v>
      </c>
      <c r="K49042" s="94">
        <v>-1941</v>
      </c>
      <c r="O49042" s="94">
        <v>2802</v>
      </c>
      <c r="P49042" s="94">
        <v>861</v>
      </c>
      <c r="Q49042" s="94">
        <v>-1941</v>
      </c>
      <c r="R49042" s="94">
        <v>0</v>
      </c>
      <c r="S49042" s="94">
        <v>566</v>
      </c>
      <c r="V49042" s="94">
        <v>284</v>
      </c>
      <c r="X49042" s="94">
        <v>0</v>
      </c>
      <c r="Y49042" s="94">
        <v>11</v>
      </c>
      <c r="AJ49042" s="94">
        <v>0</v>
      </c>
      <c r="AK49042" s="94">
        <v>566</v>
      </c>
      <c r="AN49042" s="94">
        <v>284</v>
      </c>
      <c r="AP49042" s="94">
        <v>0</v>
      </c>
      <c r="AQ49042" s="94">
        <v>11</v>
      </c>
      <c r="AS49042" s="94">
        <v>-1867</v>
      </c>
      <c r="AT49042" s="94">
        <v>-74</v>
      </c>
    </row>
    <row r="49043" spans="1:46">
      <c r="A49043" s="85" t="s">
        <v>111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2858</v>
      </c>
      <c r="I49043" s="94">
        <v>2872</v>
      </c>
      <c r="J49043" s="94">
        <v>824</v>
      </c>
      <c r="K49043" s="94">
        <v>-2048</v>
      </c>
      <c r="O49043" s="94">
        <v>2872</v>
      </c>
      <c r="P49043" s="94">
        <v>824</v>
      </c>
      <c r="Q49043" s="94">
        <v>-2048</v>
      </c>
      <c r="R49043" s="94">
        <v>0</v>
      </c>
      <c r="S49043" s="94">
        <v>539</v>
      </c>
      <c r="V49043" s="94">
        <v>275</v>
      </c>
      <c r="X49043" s="94">
        <v>0</v>
      </c>
      <c r="Y49043" s="94">
        <v>10</v>
      </c>
      <c r="AJ49043" s="94">
        <v>0</v>
      </c>
      <c r="AK49043" s="94">
        <v>539</v>
      </c>
      <c r="AN49043" s="94">
        <v>275</v>
      </c>
      <c r="AP49043" s="94">
        <v>0</v>
      </c>
      <c r="AQ49043" s="94">
        <v>10</v>
      </c>
      <c r="AS49043" s="94">
        <v>-1976</v>
      </c>
      <c r="AT49043" s="94">
        <v>-72</v>
      </c>
    </row>
    <row r="49044" spans="1:46">
      <c r="A49044" s="85" t="s">
        <v>111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2876</v>
      </c>
      <c r="I49044" s="94">
        <v>2836</v>
      </c>
      <c r="J49044" s="94">
        <v>647</v>
      </c>
      <c r="K49044" s="94">
        <v>-2189</v>
      </c>
      <c r="O49044" s="94">
        <v>2836</v>
      </c>
      <c r="P49044" s="94">
        <v>647</v>
      </c>
      <c r="Q49044" s="94">
        <v>-2189</v>
      </c>
      <c r="R49044" s="94">
        <v>0</v>
      </c>
      <c r="S49044" s="94">
        <v>415</v>
      </c>
      <c r="V49044" s="94">
        <v>222</v>
      </c>
      <c r="X49044" s="94">
        <v>0</v>
      </c>
      <c r="Y49044" s="94">
        <v>10</v>
      </c>
      <c r="AJ49044" s="94">
        <v>0</v>
      </c>
      <c r="AK49044" s="94">
        <v>415</v>
      </c>
      <c r="AN49044" s="94">
        <v>222</v>
      </c>
      <c r="AP49044" s="94">
        <v>0</v>
      </c>
      <c r="AQ49044" s="94">
        <v>10</v>
      </c>
      <c r="AS49044" s="94">
        <v>-2120</v>
      </c>
      <c r="AT49044" s="94">
        <v>-69</v>
      </c>
    </row>
    <row r="49045" spans="1:46">
      <c r="A49045" s="85" t="s">
        <v>111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2873</v>
      </c>
      <c r="I49045" s="94">
        <v>2867</v>
      </c>
      <c r="J49045" s="94">
        <v>622</v>
      </c>
      <c r="K49045" s="94">
        <v>-2245</v>
      </c>
      <c r="O49045" s="94">
        <v>2867</v>
      </c>
      <c r="P49045" s="94">
        <v>622</v>
      </c>
      <c r="Q49045" s="94">
        <v>-2245</v>
      </c>
      <c r="R49045" s="94">
        <v>0</v>
      </c>
      <c r="S49045" s="94">
        <v>392</v>
      </c>
      <c r="V49045" s="94">
        <v>220</v>
      </c>
      <c r="X49045" s="94">
        <v>0</v>
      </c>
      <c r="Y49045" s="94">
        <v>10</v>
      </c>
      <c r="AJ49045" s="94">
        <v>0</v>
      </c>
      <c r="AK49045" s="94">
        <v>392</v>
      </c>
      <c r="AN49045" s="94">
        <v>220</v>
      </c>
      <c r="AP49045" s="94">
        <v>0</v>
      </c>
      <c r="AQ49045" s="94">
        <v>10</v>
      </c>
      <c r="AS49045" s="94">
        <v>-2167</v>
      </c>
      <c r="AT49045" s="94">
        <v>-78</v>
      </c>
    </row>
    <row r="49046" spans="1:46">
      <c r="A49046" s="85" t="s">
        <v>111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2850</v>
      </c>
      <c r="I49046" s="94">
        <v>2814</v>
      </c>
      <c r="J49046" s="94">
        <v>533</v>
      </c>
      <c r="K49046" s="94">
        <v>-2281</v>
      </c>
      <c r="O49046" s="94">
        <v>2814</v>
      </c>
      <c r="P49046" s="94">
        <v>533</v>
      </c>
      <c r="Q49046" s="94">
        <v>-2281</v>
      </c>
      <c r="R49046" s="94">
        <v>0</v>
      </c>
      <c r="S49046" s="94">
        <v>385</v>
      </c>
      <c r="V49046" s="94">
        <v>138</v>
      </c>
      <c r="X49046" s="94">
        <v>0</v>
      </c>
      <c r="Y49046" s="94">
        <v>10</v>
      </c>
      <c r="AJ49046" s="94">
        <v>0</v>
      </c>
      <c r="AK49046" s="94">
        <v>385</v>
      </c>
      <c r="AN49046" s="94">
        <v>138</v>
      </c>
      <c r="AP49046" s="94">
        <v>0</v>
      </c>
      <c r="AQ49046" s="94">
        <v>10</v>
      </c>
      <c r="AS49046" s="94">
        <v>-2197</v>
      </c>
      <c r="AT49046" s="94">
        <v>-84</v>
      </c>
    </row>
    <row r="49047" spans="1:46">
      <c r="A49047" s="85" t="s">
        <v>111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2821</v>
      </c>
      <c r="I49047" s="94">
        <v>2774</v>
      </c>
      <c r="J49047" s="94">
        <v>508</v>
      </c>
      <c r="K49047" s="94">
        <v>-2266</v>
      </c>
      <c r="O49047" s="94">
        <v>2774</v>
      </c>
      <c r="P49047" s="94">
        <v>508</v>
      </c>
      <c r="Q49047" s="94">
        <v>-2266</v>
      </c>
      <c r="R49047" s="94">
        <v>0</v>
      </c>
      <c r="S49047" s="94">
        <v>380</v>
      </c>
      <c r="V49047" s="94">
        <v>120</v>
      </c>
      <c r="X49047" s="94">
        <v>0</v>
      </c>
      <c r="Y49047" s="94">
        <v>8</v>
      </c>
      <c r="AJ49047" s="94">
        <v>0</v>
      </c>
      <c r="AK49047" s="94">
        <v>380</v>
      </c>
      <c r="AN49047" s="94">
        <v>120</v>
      </c>
      <c r="AP49047" s="94">
        <v>0</v>
      </c>
      <c r="AQ49047" s="94">
        <v>8</v>
      </c>
      <c r="AS49047" s="94">
        <v>-2184</v>
      </c>
      <c r="AT49047" s="94">
        <v>-82</v>
      </c>
    </row>
    <row r="49048" spans="1:46">
      <c r="A49048" s="85" t="s">
        <v>111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2771</v>
      </c>
      <c r="I49048" s="94">
        <v>2772</v>
      </c>
      <c r="J49048" s="94">
        <v>477</v>
      </c>
      <c r="K49048" s="94">
        <v>-2295</v>
      </c>
      <c r="O49048" s="94">
        <v>2772</v>
      </c>
      <c r="P49048" s="94">
        <v>477</v>
      </c>
      <c r="Q49048" s="94">
        <v>-2295</v>
      </c>
      <c r="R49048" s="94">
        <v>0</v>
      </c>
      <c r="S49048" s="94">
        <v>344</v>
      </c>
      <c r="V49048" s="94">
        <v>123</v>
      </c>
      <c r="X49048" s="94">
        <v>0</v>
      </c>
      <c r="Y49048" s="94">
        <v>10</v>
      </c>
      <c r="AJ49048" s="94">
        <v>0</v>
      </c>
      <c r="AK49048" s="94">
        <v>344</v>
      </c>
      <c r="AN49048" s="94">
        <v>123</v>
      </c>
      <c r="AP49048" s="94">
        <v>0</v>
      </c>
      <c r="AQ49048" s="94">
        <v>10</v>
      </c>
      <c r="AS49048" s="94">
        <v>-2207</v>
      </c>
      <c r="AT49048" s="94">
        <v>-88</v>
      </c>
    </row>
    <row r="49049" spans="1:46">
      <c r="A49049" s="85" t="s">
        <v>111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2744</v>
      </c>
      <c r="I49049" s="94">
        <v>2734</v>
      </c>
      <c r="J49049" s="94">
        <v>415</v>
      </c>
      <c r="K49049" s="94">
        <v>-2319</v>
      </c>
      <c r="O49049" s="94">
        <v>2734</v>
      </c>
      <c r="P49049" s="94">
        <v>415</v>
      </c>
      <c r="Q49049" s="94">
        <v>-2319</v>
      </c>
      <c r="R49049" s="94">
        <v>0</v>
      </c>
      <c r="S49049" s="94">
        <v>278</v>
      </c>
      <c r="V49049" s="94">
        <v>123</v>
      </c>
      <c r="X49049" s="94">
        <v>0</v>
      </c>
      <c r="Y49049" s="94">
        <v>14</v>
      </c>
      <c r="AJ49049" s="94">
        <v>0</v>
      </c>
      <c r="AK49049" s="94">
        <v>278</v>
      </c>
      <c r="AN49049" s="94">
        <v>123</v>
      </c>
      <c r="AP49049" s="94">
        <v>0</v>
      </c>
      <c r="AQ49049" s="94">
        <v>14</v>
      </c>
      <c r="AS49049" s="94">
        <v>-2234</v>
      </c>
      <c r="AT49049" s="94">
        <v>-85</v>
      </c>
    </row>
    <row r="49050" spans="1:46">
      <c r="A49050" s="85" t="s">
        <v>111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2746</v>
      </c>
      <c r="I49050" s="94">
        <v>2767</v>
      </c>
      <c r="J49050" s="94">
        <v>501</v>
      </c>
      <c r="K49050" s="94">
        <v>-2266</v>
      </c>
      <c r="O49050" s="94">
        <v>2767</v>
      </c>
      <c r="P49050" s="94">
        <v>501</v>
      </c>
      <c r="Q49050" s="94">
        <v>-2266</v>
      </c>
      <c r="R49050" s="94">
        <v>0</v>
      </c>
      <c r="S49050" s="94">
        <v>368</v>
      </c>
      <c r="V49050" s="94">
        <v>123</v>
      </c>
      <c r="X49050" s="94">
        <v>0</v>
      </c>
      <c r="Y49050" s="94">
        <v>10</v>
      </c>
      <c r="AJ49050" s="94">
        <v>0</v>
      </c>
      <c r="AK49050" s="94">
        <v>368</v>
      </c>
      <c r="AN49050" s="94">
        <v>123</v>
      </c>
      <c r="AP49050" s="94">
        <v>0</v>
      </c>
      <c r="AQ49050" s="94">
        <v>10</v>
      </c>
      <c r="AS49050" s="94">
        <v>-2182</v>
      </c>
      <c r="AT49050" s="94">
        <v>-84</v>
      </c>
    </row>
    <row r="49051" spans="1:46">
      <c r="A49051" s="85" t="s">
        <v>111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2831</v>
      </c>
      <c r="I49051" s="94">
        <v>2898</v>
      </c>
      <c r="J49051" s="94">
        <v>535</v>
      </c>
      <c r="K49051" s="94">
        <v>-2363</v>
      </c>
      <c r="O49051" s="94">
        <v>2898</v>
      </c>
      <c r="P49051" s="94">
        <v>535</v>
      </c>
      <c r="Q49051" s="94">
        <v>-2363</v>
      </c>
      <c r="R49051" s="94">
        <v>0</v>
      </c>
      <c r="S49051" s="94">
        <v>384</v>
      </c>
      <c r="V49051" s="94">
        <v>141</v>
      </c>
      <c r="X49051" s="94">
        <v>0</v>
      </c>
      <c r="Y49051" s="94">
        <v>10</v>
      </c>
      <c r="AJ49051" s="94">
        <v>0</v>
      </c>
      <c r="AK49051" s="94">
        <v>384</v>
      </c>
      <c r="AN49051" s="94">
        <v>141</v>
      </c>
      <c r="AP49051" s="94">
        <v>0</v>
      </c>
      <c r="AQ49051" s="94">
        <v>10</v>
      </c>
      <c r="AS49051" s="94">
        <v>-2287</v>
      </c>
      <c r="AT49051" s="94">
        <v>-76</v>
      </c>
    </row>
    <row r="49052" spans="1:46">
      <c r="A49052" s="85" t="s">
        <v>111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3010</v>
      </c>
      <c r="I49052" s="94">
        <v>3063</v>
      </c>
      <c r="J49052" s="94">
        <v>830</v>
      </c>
      <c r="K49052" s="94">
        <v>-2233</v>
      </c>
      <c r="O49052" s="94">
        <v>3063</v>
      </c>
      <c r="P49052" s="94">
        <v>830</v>
      </c>
      <c r="Q49052" s="94">
        <v>-2233</v>
      </c>
      <c r="R49052" s="94">
        <v>0</v>
      </c>
      <c r="S49052" s="94">
        <v>513</v>
      </c>
      <c r="V49052" s="94">
        <v>307</v>
      </c>
      <c r="X49052" s="94">
        <v>0</v>
      </c>
      <c r="Y49052" s="94">
        <v>10</v>
      </c>
      <c r="AJ49052" s="94">
        <v>0</v>
      </c>
      <c r="AK49052" s="94">
        <v>513</v>
      </c>
      <c r="AN49052" s="94">
        <v>307</v>
      </c>
      <c r="AP49052" s="94">
        <v>0</v>
      </c>
      <c r="AQ49052" s="94">
        <v>10</v>
      </c>
      <c r="AS49052" s="94">
        <v>-2145</v>
      </c>
      <c r="AT49052" s="94">
        <v>-88</v>
      </c>
    </row>
    <row r="49053" spans="1:46">
      <c r="A49053" s="85" t="s">
        <v>111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3056</v>
      </c>
      <c r="I49053" s="94">
        <v>3100</v>
      </c>
      <c r="J49053" s="94">
        <v>858</v>
      </c>
      <c r="K49053" s="94">
        <v>-2242</v>
      </c>
      <c r="O49053" s="94">
        <v>3100</v>
      </c>
      <c r="P49053" s="94">
        <v>858</v>
      </c>
      <c r="Q49053" s="94">
        <v>-2242</v>
      </c>
      <c r="R49053" s="94">
        <v>0</v>
      </c>
      <c r="S49053" s="94">
        <v>534</v>
      </c>
      <c r="V49053" s="94">
        <v>313</v>
      </c>
      <c r="X49053" s="94">
        <v>0</v>
      </c>
      <c r="Y49053" s="94">
        <v>11</v>
      </c>
      <c r="AJ49053" s="94">
        <v>0</v>
      </c>
      <c r="AK49053" s="94">
        <v>534</v>
      </c>
      <c r="AN49053" s="94">
        <v>313</v>
      </c>
      <c r="AP49053" s="94">
        <v>0</v>
      </c>
      <c r="AQ49053" s="94">
        <v>11</v>
      </c>
      <c r="AS49053" s="94">
        <v>-2157</v>
      </c>
      <c r="AT49053" s="94">
        <v>-85</v>
      </c>
    </row>
    <row r="49054" spans="1:46">
      <c r="A49054" s="85" t="s">
        <v>111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2964</v>
      </c>
      <c r="I49054" s="94">
        <v>3036</v>
      </c>
      <c r="J49054" s="94">
        <v>901</v>
      </c>
      <c r="K49054" s="94">
        <v>-2135</v>
      </c>
      <c r="O49054" s="94">
        <v>3036</v>
      </c>
      <c r="P49054" s="94">
        <v>901</v>
      </c>
      <c r="Q49054" s="94">
        <v>-2135</v>
      </c>
      <c r="R49054" s="94">
        <v>0</v>
      </c>
      <c r="S49054" s="94">
        <v>588</v>
      </c>
      <c r="V49054" s="94">
        <v>302</v>
      </c>
      <c r="X49054" s="94">
        <v>0</v>
      </c>
      <c r="Y49054" s="94">
        <v>11</v>
      </c>
      <c r="AJ49054" s="94">
        <v>0</v>
      </c>
      <c r="AK49054" s="94">
        <v>588</v>
      </c>
      <c r="AN49054" s="94">
        <v>302</v>
      </c>
      <c r="AP49054" s="94">
        <v>0</v>
      </c>
      <c r="AQ49054" s="94">
        <v>11</v>
      </c>
      <c r="AS49054" s="94">
        <v>-2064</v>
      </c>
      <c r="AT49054" s="94">
        <v>-71</v>
      </c>
    </row>
    <row r="49055" spans="1:46">
      <c r="A49055" s="85" t="s">
        <v>111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2853</v>
      </c>
      <c r="I49055" s="94">
        <v>2915</v>
      </c>
      <c r="J49055" s="94">
        <v>841</v>
      </c>
      <c r="K49055" s="94">
        <v>-2074</v>
      </c>
      <c r="O49055" s="94">
        <v>2915</v>
      </c>
      <c r="P49055" s="94">
        <v>841</v>
      </c>
      <c r="Q49055" s="94">
        <v>-2074</v>
      </c>
      <c r="R49055" s="94">
        <v>0</v>
      </c>
      <c r="S49055" s="94">
        <v>608</v>
      </c>
      <c r="V49055" s="94">
        <v>222</v>
      </c>
      <c r="X49055" s="94">
        <v>0</v>
      </c>
      <c r="Y49055" s="94">
        <v>11</v>
      </c>
      <c r="AJ49055" s="94">
        <v>0</v>
      </c>
      <c r="AK49055" s="94">
        <v>608</v>
      </c>
      <c r="AN49055" s="94">
        <v>222</v>
      </c>
      <c r="AP49055" s="94">
        <v>0</v>
      </c>
      <c r="AQ49055" s="94">
        <v>11</v>
      </c>
      <c r="AS49055" s="94">
        <v>-1998</v>
      </c>
      <c r="AT49055" s="94">
        <v>-76</v>
      </c>
    </row>
    <row r="49056" spans="1:46">
      <c r="A49056" s="85" t="s">
        <v>111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2682</v>
      </c>
      <c r="I49056" s="94">
        <v>2743</v>
      </c>
      <c r="J49056" s="94">
        <v>819</v>
      </c>
      <c r="K49056" s="94">
        <v>-1924</v>
      </c>
      <c r="O49056" s="94">
        <v>2743</v>
      </c>
      <c r="P49056" s="94">
        <v>819</v>
      </c>
      <c r="Q49056" s="94">
        <v>-1924</v>
      </c>
      <c r="R49056" s="94">
        <v>0</v>
      </c>
      <c r="S49056" s="94">
        <v>608</v>
      </c>
      <c r="V49056" s="94">
        <v>200</v>
      </c>
      <c r="X49056" s="94">
        <v>0</v>
      </c>
      <c r="Y49056" s="94">
        <v>11</v>
      </c>
      <c r="AJ49056" s="94">
        <v>0</v>
      </c>
      <c r="AK49056" s="94">
        <v>608</v>
      </c>
      <c r="AN49056" s="94">
        <v>200</v>
      </c>
      <c r="AP49056" s="94">
        <v>0</v>
      </c>
      <c r="AQ49056" s="94">
        <v>11</v>
      </c>
      <c r="AS49056" s="94">
        <v>-1855</v>
      </c>
      <c r="AT49056" s="94">
        <v>-69</v>
      </c>
    </row>
    <row r="49057" spans="1:46">
      <c r="A49057" s="85" t="s">
        <v>111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2480</v>
      </c>
      <c r="I49057" s="94">
        <v>2532</v>
      </c>
      <c r="J49057" s="94">
        <v>788</v>
      </c>
      <c r="K49057" s="94">
        <v>-1744</v>
      </c>
      <c r="O49057" s="94">
        <v>2532</v>
      </c>
      <c r="P49057" s="94">
        <v>788</v>
      </c>
      <c r="Q49057" s="94">
        <v>-1744</v>
      </c>
      <c r="R49057" s="94">
        <v>0</v>
      </c>
      <c r="S49057" s="94">
        <v>577</v>
      </c>
      <c r="V49057" s="94">
        <v>201</v>
      </c>
      <c r="X49057" s="94">
        <v>0</v>
      </c>
      <c r="Y49057" s="94">
        <v>10</v>
      </c>
      <c r="AJ49057" s="94">
        <v>0</v>
      </c>
      <c r="AK49057" s="94">
        <v>577</v>
      </c>
      <c r="AN49057" s="94">
        <v>201</v>
      </c>
      <c r="AP49057" s="94">
        <v>0</v>
      </c>
      <c r="AQ49057" s="94">
        <v>10</v>
      </c>
      <c r="AS49057" s="94">
        <v>-1679</v>
      </c>
      <c r="AT49057" s="94">
        <v>-65</v>
      </c>
    </row>
    <row r="49058" spans="1:46">
      <c r="A49058" s="85" t="s">
        <v>111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2297</v>
      </c>
      <c r="I49058" s="94">
        <v>2362</v>
      </c>
      <c r="J49058" s="94">
        <v>593</v>
      </c>
      <c r="K49058" s="94">
        <v>-1769</v>
      </c>
      <c r="O49058" s="94">
        <v>2362</v>
      </c>
      <c r="P49058" s="94">
        <v>593</v>
      </c>
      <c r="Q49058" s="94">
        <v>-1769</v>
      </c>
      <c r="R49058" s="94">
        <v>0</v>
      </c>
      <c r="S49058" s="94">
        <v>380</v>
      </c>
      <c r="V49058" s="94">
        <v>203</v>
      </c>
      <c r="X49058" s="94">
        <v>0</v>
      </c>
      <c r="Y49058" s="94">
        <v>10</v>
      </c>
      <c r="AJ49058" s="94">
        <v>0</v>
      </c>
      <c r="AK49058" s="94">
        <v>380</v>
      </c>
      <c r="AN49058" s="94">
        <v>203</v>
      </c>
      <c r="AP49058" s="94">
        <v>0</v>
      </c>
      <c r="AQ49058" s="94">
        <v>10</v>
      </c>
      <c r="AS49058" s="94">
        <v>-1705</v>
      </c>
      <c r="AT49058" s="94">
        <v>-64</v>
      </c>
    </row>
    <row r="49059" spans="1:46">
      <c r="A49059" s="85" t="s">
        <v>111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2260</v>
      </c>
      <c r="I49059" s="94">
        <v>2257</v>
      </c>
      <c r="J49059" s="94">
        <v>513</v>
      </c>
      <c r="K49059" s="94">
        <v>-1744</v>
      </c>
      <c r="O49059" s="94">
        <v>2257</v>
      </c>
      <c r="P49059" s="94">
        <v>513</v>
      </c>
      <c r="Q49059" s="94">
        <v>-1744</v>
      </c>
      <c r="R49059" s="94">
        <v>0</v>
      </c>
      <c r="S49059" s="94">
        <v>301</v>
      </c>
      <c r="V49059" s="94">
        <v>202</v>
      </c>
      <c r="X49059" s="94">
        <v>0</v>
      </c>
      <c r="Y49059" s="94">
        <v>10</v>
      </c>
      <c r="AJ49059" s="94">
        <v>0</v>
      </c>
      <c r="AK49059" s="94">
        <v>301</v>
      </c>
      <c r="AN49059" s="94">
        <v>202</v>
      </c>
      <c r="AP49059" s="94">
        <v>0</v>
      </c>
      <c r="AQ49059" s="94">
        <v>10</v>
      </c>
    </row>
    <row r="49060" spans="1:46">
      <c r="A49060" s="85" t="s">
        <v>111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2160</v>
      </c>
      <c r="I49060" s="94">
        <v>2196</v>
      </c>
      <c r="J49060" s="94">
        <v>497</v>
      </c>
      <c r="K49060" s="94">
        <v>-1699</v>
      </c>
      <c r="O49060" s="94">
        <v>2196</v>
      </c>
      <c r="P49060" s="94">
        <v>497</v>
      </c>
      <c r="Q49060" s="94">
        <v>-1699</v>
      </c>
      <c r="R49060" s="94">
        <v>0</v>
      </c>
      <c r="S49060" s="94">
        <v>328</v>
      </c>
      <c r="V49060" s="94">
        <v>159</v>
      </c>
      <c r="X49060" s="94">
        <v>0</v>
      </c>
      <c r="Y49060" s="94">
        <v>10</v>
      </c>
      <c r="AJ49060" s="94">
        <v>0</v>
      </c>
      <c r="AK49060" s="94">
        <v>328</v>
      </c>
      <c r="AN49060" s="94">
        <v>159</v>
      </c>
      <c r="AP49060" s="94">
        <v>0</v>
      </c>
      <c r="AQ49060" s="94">
        <v>10</v>
      </c>
    </row>
    <row r="49061" spans="1:46">
      <c r="A49061" s="85" t="s">
        <v>111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2165</v>
      </c>
      <c r="I49061" s="94">
        <v>2167</v>
      </c>
      <c r="J49061" s="94">
        <v>539</v>
      </c>
      <c r="K49061" s="94">
        <v>-1628</v>
      </c>
      <c r="O49061" s="94">
        <v>2167</v>
      </c>
      <c r="P49061" s="94">
        <v>539</v>
      </c>
      <c r="Q49061" s="94">
        <v>-1628</v>
      </c>
      <c r="R49061" s="94">
        <v>0</v>
      </c>
      <c r="S49061" s="94">
        <v>383</v>
      </c>
      <c r="V49061" s="94">
        <v>145</v>
      </c>
      <c r="X49061" s="94">
        <v>0</v>
      </c>
      <c r="Y49061" s="94">
        <v>11</v>
      </c>
      <c r="AJ49061" s="94">
        <v>0</v>
      </c>
      <c r="AK49061" s="94">
        <v>383</v>
      </c>
      <c r="AN49061" s="94">
        <v>145</v>
      </c>
      <c r="AP49061" s="94">
        <v>0</v>
      </c>
      <c r="AQ49061" s="94">
        <v>11</v>
      </c>
    </row>
    <row r="49062" spans="1:46">
      <c r="A49062" s="85" t="s">
        <v>111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2180</v>
      </c>
      <c r="I49062" s="94">
        <v>2177</v>
      </c>
      <c r="J49062" s="94">
        <v>535</v>
      </c>
      <c r="K49062" s="94">
        <v>-1642</v>
      </c>
      <c r="O49062" s="94">
        <v>2177</v>
      </c>
      <c r="P49062" s="94">
        <v>535</v>
      </c>
      <c r="Q49062" s="94">
        <v>-1642</v>
      </c>
      <c r="R49062" s="94">
        <v>0</v>
      </c>
      <c r="S49062" s="94">
        <v>383</v>
      </c>
      <c r="V49062" s="94">
        <v>141</v>
      </c>
      <c r="X49062" s="94">
        <v>0</v>
      </c>
      <c r="Y49062" s="94">
        <v>11</v>
      </c>
      <c r="AJ49062" s="94">
        <v>0</v>
      </c>
      <c r="AK49062" s="94">
        <v>383</v>
      </c>
      <c r="AN49062" s="94">
        <v>141</v>
      </c>
      <c r="AP49062" s="94">
        <v>0</v>
      </c>
      <c r="AQ49062" s="94">
        <v>11</v>
      </c>
    </row>
    <row r="49063" spans="1:46">
      <c r="A49063" s="85" t="s">
        <v>111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2260</v>
      </c>
      <c r="I49063" s="94">
        <v>2262</v>
      </c>
      <c r="J49063" s="94">
        <v>548</v>
      </c>
      <c r="K49063" s="94">
        <v>-1714</v>
      </c>
      <c r="O49063" s="94">
        <v>2262</v>
      </c>
      <c r="P49063" s="94">
        <v>548</v>
      </c>
      <c r="Q49063" s="94">
        <v>-1714</v>
      </c>
      <c r="R49063" s="94">
        <v>0</v>
      </c>
      <c r="S49063" s="94">
        <v>387</v>
      </c>
      <c r="V49063" s="94">
        <v>150</v>
      </c>
      <c r="X49063" s="94">
        <v>0</v>
      </c>
      <c r="Y49063" s="94">
        <v>11</v>
      </c>
      <c r="AJ49063" s="94">
        <v>0</v>
      </c>
      <c r="AK49063" s="94">
        <v>387</v>
      </c>
      <c r="AN49063" s="94">
        <v>150</v>
      </c>
      <c r="AP49063" s="94">
        <v>0</v>
      </c>
      <c r="AQ49063" s="94">
        <v>11</v>
      </c>
    </row>
    <row r="49064" spans="1:46">
      <c r="A49064" s="85" t="s">
        <v>111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2459</v>
      </c>
      <c r="I49064" s="94">
        <v>2476</v>
      </c>
      <c r="J49064" s="94">
        <v>819</v>
      </c>
      <c r="K49064" s="94">
        <v>-1657</v>
      </c>
      <c r="O49064" s="94">
        <v>2476</v>
      </c>
      <c r="P49064" s="94">
        <v>819</v>
      </c>
      <c r="Q49064" s="94">
        <v>-1657</v>
      </c>
      <c r="R49064" s="94">
        <v>0</v>
      </c>
      <c r="S49064" s="94">
        <v>572</v>
      </c>
      <c r="V49064" s="94">
        <v>236</v>
      </c>
      <c r="X49064" s="94">
        <v>0</v>
      </c>
      <c r="Y49064" s="94">
        <v>11</v>
      </c>
      <c r="AJ49064" s="94">
        <v>0</v>
      </c>
      <c r="AK49064" s="94">
        <v>572</v>
      </c>
      <c r="AN49064" s="94">
        <v>236</v>
      </c>
      <c r="AP49064" s="94">
        <v>0</v>
      </c>
      <c r="AQ49064" s="94">
        <v>11</v>
      </c>
    </row>
    <row r="49065" spans="1:46">
      <c r="A49065" s="85" t="s">
        <v>111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2741</v>
      </c>
      <c r="I49065" s="94">
        <v>2762</v>
      </c>
      <c r="J49065" s="94">
        <v>914</v>
      </c>
      <c r="K49065" s="94">
        <v>-1848</v>
      </c>
      <c r="O49065" s="94">
        <v>2762</v>
      </c>
      <c r="P49065" s="94">
        <v>914</v>
      </c>
      <c r="Q49065" s="94">
        <v>-1848</v>
      </c>
      <c r="R49065" s="94">
        <v>0</v>
      </c>
      <c r="S49065" s="94">
        <v>653</v>
      </c>
      <c r="V49065" s="94">
        <v>245</v>
      </c>
      <c r="X49065" s="94">
        <v>0</v>
      </c>
      <c r="Y49065" s="94">
        <v>16</v>
      </c>
      <c r="AJ49065" s="94">
        <v>0</v>
      </c>
      <c r="AK49065" s="94">
        <v>653</v>
      </c>
      <c r="AN49065" s="94">
        <v>245</v>
      </c>
      <c r="AP49065" s="94">
        <v>0</v>
      </c>
      <c r="AQ49065" s="94">
        <v>16</v>
      </c>
    </row>
    <row r="49066" spans="1:46">
      <c r="A49066" s="85" t="s">
        <v>111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2946</v>
      </c>
      <c r="I49066" s="94">
        <v>2968</v>
      </c>
      <c r="J49066" s="94">
        <v>933</v>
      </c>
      <c r="K49066" s="94">
        <v>-2035</v>
      </c>
      <c r="O49066" s="94">
        <v>2968</v>
      </c>
      <c r="P49066" s="94">
        <v>933</v>
      </c>
      <c r="Q49066" s="94">
        <v>-2035</v>
      </c>
      <c r="R49066" s="94">
        <v>0</v>
      </c>
      <c r="S49066" s="94">
        <v>655</v>
      </c>
      <c r="V49066" s="94">
        <v>266</v>
      </c>
      <c r="X49066" s="94">
        <v>0</v>
      </c>
      <c r="Y49066" s="94">
        <v>12</v>
      </c>
      <c r="AJ49066" s="94">
        <v>0</v>
      </c>
      <c r="AK49066" s="94">
        <v>655</v>
      </c>
      <c r="AN49066" s="94">
        <v>266</v>
      </c>
      <c r="AP49066" s="94">
        <v>0</v>
      </c>
      <c r="AQ49066" s="94">
        <v>12</v>
      </c>
    </row>
    <row r="49067" spans="1:46">
      <c r="A49067" s="85" t="s">
        <v>111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2998</v>
      </c>
      <c r="I49067" s="94">
        <v>3057</v>
      </c>
      <c r="J49067" s="94">
        <v>774</v>
      </c>
      <c r="K49067" s="94">
        <v>-2283</v>
      </c>
      <c r="O49067" s="94">
        <v>3057</v>
      </c>
      <c r="P49067" s="94">
        <v>774</v>
      </c>
      <c r="Q49067" s="94">
        <v>-2283</v>
      </c>
      <c r="R49067" s="94">
        <v>0</v>
      </c>
      <c r="S49067" s="94">
        <v>646</v>
      </c>
      <c r="V49067" s="94">
        <v>117</v>
      </c>
      <c r="X49067" s="94">
        <v>0</v>
      </c>
      <c r="Y49067" s="94">
        <v>11</v>
      </c>
      <c r="AJ49067" s="94">
        <v>0</v>
      </c>
      <c r="AK49067" s="94">
        <v>646</v>
      </c>
      <c r="AN49067" s="94">
        <v>117</v>
      </c>
      <c r="AP49067" s="94">
        <v>0</v>
      </c>
      <c r="AQ49067" s="94">
        <v>11</v>
      </c>
    </row>
    <row r="49068" spans="1:46">
      <c r="A49068" s="85" t="s">
        <v>111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2999</v>
      </c>
      <c r="I49068" s="94">
        <v>3080</v>
      </c>
      <c r="J49068" s="94">
        <v>692</v>
      </c>
      <c r="K49068" s="94">
        <v>-2388</v>
      </c>
      <c r="O49068" s="94">
        <v>3080</v>
      </c>
      <c r="P49068" s="94">
        <v>692</v>
      </c>
      <c r="Q49068" s="94">
        <v>-2388</v>
      </c>
      <c r="R49068" s="94">
        <v>0</v>
      </c>
      <c r="S49068" s="94">
        <v>472</v>
      </c>
      <c r="V49068" s="94">
        <v>196</v>
      </c>
      <c r="X49068" s="94">
        <v>0</v>
      </c>
      <c r="Y49068" s="94">
        <v>24</v>
      </c>
      <c r="AJ49068" s="94">
        <v>0</v>
      </c>
      <c r="AK49068" s="94">
        <v>472</v>
      </c>
      <c r="AN49068" s="94">
        <v>196</v>
      </c>
      <c r="AP49068" s="94">
        <v>0</v>
      </c>
      <c r="AQ49068" s="94">
        <v>24</v>
      </c>
    </row>
    <row r="49069" spans="1:46">
      <c r="A49069" s="85" t="s">
        <v>111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2982</v>
      </c>
      <c r="I49069" s="94">
        <v>3005</v>
      </c>
      <c r="J49069" s="94">
        <v>607</v>
      </c>
      <c r="K49069" s="94">
        <v>-2398</v>
      </c>
      <c r="O49069" s="94">
        <v>3005</v>
      </c>
      <c r="P49069" s="94">
        <v>607</v>
      </c>
      <c r="Q49069" s="94">
        <v>-2398</v>
      </c>
      <c r="R49069" s="94">
        <v>0</v>
      </c>
      <c r="S49069" s="94">
        <v>386</v>
      </c>
      <c r="V49069" s="94">
        <v>211</v>
      </c>
      <c r="X49069" s="94">
        <v>0</v>
      </c>
      <c r="Y49069" s="94">
        <v>10</v>
      </c>
      <c r="AJ49069" s="94">
        <v>0</v>
      </c>
      <c r="AK49069" s="94">
        <v>386</v>
      </c>
      <c r="AN49069" s="94">
        <v>211</v>
      </c>
      <c r="AP49069" s="94">
        <v>0</v>
      </c>
      <c r="AQ49069" s="94">
        <v>10</v>
      </c>
    </row>
    <row r="49070" spans="1:46">
      <c r="A49070" s="85" t="s">
        <v>111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2946</v>
      </c>
      <c r="I49070" s="94">
        <v>2993</v>
      </c>
      <c r="J49070" s="94">
        <v>584</v>
      </c>
      <c r="K49070" s="94">
        <v>-2409</v>
      </c>
      <c r="O49070" s="94">
        <v>2993</v>
      </c>
      <c r="P49070" s="94">
        <v>584</v>
      </c>
      <c r="Q49070" s="94">
        <v>-2409</v>
      </c>
      <c r="R49070" s="94">
        <v>0</v>
      </c>
      <c r="S49070" s="94">
        <v>384</v>
      </c>
      <c r="V49070" s="94">
        <v>190</v>
      </c>
      <c r="X49070" s="94">
        <v>0</v>
      </c>
      <c r="Y49070" s="94">
        <v>10</v>
      </c>
      <c r="AJ49070" s="94">
        <v>0</v>
      </c>
      <c r="AK49070" s="94">
        <v>384</v>
      </c>
      <c r="AN49070" s="94">
        <v>190</v>
      </c>
      <c r="AP49070" s="94">
        <v>0</v>
      </c>
      <c r="AQ49070" s="94">
        <v>10</v>
      </c>
    </row>
    <row r="49071" spans="1:46">
      <c r="A49071" s="85" t="s">
        <v>111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2906</v>
      </c>
      <c r="I49071" s="94">
        <v>2948</v>
      </c>
      <c r="J49071" s="94">
        <v>573</v>
      </c>
      <c r="K49071" s="94">
        <v>-2375</v>
      </c>
      <c r="O49071" s="94">
        <v>2948</v>
      </c>
      <c r="P49071" s="94">
        <v>573</v>
      </c>
      <c r="Q49071" s="94">
        <v>-2375</v>
      </c>
      <c r="R49071" s="94">
        <v>0</v>
      </c>
      <c r="S49071" s="94">
        <v>384</v>
      </c>
      <c r="V49071" s="94">
        <v>179</v>
      </c>
      <c r="X49071" s="94">
        <v>0</v>
      </c>
      <c r="Y49071" s="94">
        <v>10</v>
      </c>
      <c r="AJ49071" s="94">
        <v>0</v>
      </c>
      <c r="AK49071" s="94">
        <v>384</v>
      </c>
      <c r="AN49071" s="94">
        <v>179</v>
      </c>
      <c r="AP49071" s="94">
        <v>0</v>
      </c>
      <c r="AQ49071" s="94">
        <v>10</v>
      </c>
    </row>
    <row r="49072" spans="1:46">
      <c r="A49072" s="85" t="s">
        <v>111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2841</v>
      </c>
      <c r="I49072" s="94">
        <v>2863</v>
      </c>
      <c r="J49072" s="94">
        <v>492</v>
      </c>
      <c r="K49072" s="94">
        <v>-2371</v>
      </c>
      <c r="O49072" s="94">
        <v>2863</v>
      </c>
      <c r="P49072" s="94">
        <v>492</v>
      </c>
      <c r="Q49072" s="94">
        <v>-2371</v>
      </c>
      <c r="R49072" s="94">
        <v>0</v>
      </c>
      <c r="S49072" s="94">
        <v>367</v>
      </c>
      <c r="V49072" s="94">
        <v>114</v>
      </c>
      <c r="X49072" s="94">
        <v>0</v>
      </c>
      <c r="Y49072" s="94">
        <v>11</v>
      </c>
      <c r="AJ49072" s="94">
        <v>0</v>
      </c>
      <c r="AK49072" s="94">
        <v>367</v>
      </c>
      <c r="AN49072" s="94">
        <v>114</v>
      </c>
      <c r="AP49072" s="94">
        <v>0</v>
      </c>
      <c r="AQ49072" s="94">
        <v>11</v>
      </c>
    </row>
    <row r="49073" spans="1:43">
      <c r="A49073" s="85" t="s">
        <v>111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2800</v>
      </c>
      <c r="I49073" s="94">
        <v>2784</v>
      </c>
      <c r="J49073" s="94">
        <v>505</v>
      </c>
      <c r="K49073" s="94">
        <v>-2279</v>
      </c>
      <c r="O49073" s="94">
        <v>2784</v>
      </c>
      <c r="P49073" s="94">
        <v>505</v>
      </c>
      <c r="Q49073" s="94">
        <v>-2279</v>
      </c>
      <c r="R49073" s="94">
        <v>0</v>
      </c>
      <c r="S49073" s="94">
        <v>371</v>
      </c>
      <c r="V49073" s="94">
        <v>123</v>
      </c>
      <c r="X49073" s="94">
        <v>0</v>
      </c>
      <c r="Y49073" s="94">
        <v>11</v>
      </c>
      <c r="AJ49073" s="94">
        <v>0</v>
      </c>
      <c r="AK49073" s="94">
        <v>371</v>
      </c>
      <c r="AN49073" s="94">
        <v>123</v>
      </c>
      <c r="AP49073" s="94">
        <v>0</v>
      </c>
      <c r="AQ49073" s="94">
        <v>11</v>
      </c>
    </row>
    <row r="49074" spans="1:43">
      <c r="A49074" s="85" t="s">
        <v>111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2777</v>
      </c>
      <c r="I49074" s="94">
        <v>2755</v>
      </c>
      <c r="J49074" s="94">
        <v>519</v>
      </c>
      <c r="K49074" s="94">
        <v>-2236</v>
      </c>
      <c r="O49074" s="94">
        <v>2755</v>
      </c>
      <c r="P49074" s="94">
        <v>519</v>
      </c>
      <c r="Q49074" s="94">
        <v>-2236</v>
      </c>
      <c r="R49074" s="94">
        <v>0</v>
      </c>
      <c r="S49074" s="94">
        <v>383</v>
      </c>
      <c r="V49074" s="94">
        <v>125</v>
      </c>
      <c r="X49074" s="94">
        <v>0</v>
      </c>
      <c r="Y49074" s="94">
        <v>11</v>
      </c>
      <c r="AJ49074" s="94">
        <v>0</v>
      </c>
      <c r="AK49074" s="94">
        <v>383</v>
      </c>
      <c r="AN49074" s="94">
        <v>125</v>
      </c>
      <c r="AP49074" s="94">
        <v>0</v>
      </c>
      <c r="AQ49074" s="94">
        <v>11</v>
      </c>
    </row>
    <row r="49075" spans="1:43">
      <c r="A49075" s="85" t="s">
        <v>111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2837</v>
      </c>
      <c r="I49075" s="94">
        <v>2814</v>
      </c>
      <c r="J49075" s="94">
        <v>662</v>
      </c>
      <c r="K49075" s="94">
        <v>-2152</v>
      </c>
      <c r="O49075" s="94">
        <v>2814</v>
      </c>
      <c r="P49075" s="94">
        <v>662</v>
      </c>
      <c r="Q49075" s="94">
        <v>-2152</v>
      </c>
      <c r="R49075" s="94">
        <v>0</v>
      </c>
      <c r="S49075" s="94">
        <v>397</v>
      </c>
      <c r="V49075" s="94">
        <v>255</v>
      </c>
      <c r="X49075" s="94">
        <v>0</v>
      </c>
      <c r="Y49075" s="94">
        <v>10</v>
      </c>
      <c r="AJ49075" s="94">
        <v>0</v>
      </c>
      <c r="AK49075" s="94">
        <v>397</v>
      </c>
      <c r="AN49075" s="94">
        <v>255</v>
      </c>
      <c r="AP49075" s="94">
        <v>0</v>
      </c>
      <c r="AQ49075" s="94">
        <v>10</v>
      </c>
    </row>
    <row r="49076" spans="1:43">
      <c r="A49076" s="85" t="s">
        <v>111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2996</v>
      </c>
      <c r="I49076" s="94">
        <v>3013</v>
      </c>
      <c r="J49076" s="94">
        <v>849</v>
      </c>
      <c r="K49076" s="94">
        <v>-2164</v>
      </c>
      <c r="O49076" s="94">
        <v>3013</v>
      </c>
      <c r="P49076" s="94">
        <v>849</v>
      </c>
      <c r="Q49076" s="94">
        <v>-2164</v>
      </c>
      <c r="R49076" s="94">
        <v>0</v>
      </c>
      <c r="S49076" s="94">
        <v>560</v>
      </c>
      <c r="V49076" s="94">
        <v>279</v>
      </c>
      <c r="X49076" s="94">
        <v>0</v>
      </c>
      <c r="Y49076" s="94">
        <v>10</v>
      </c>
      <c r="AJ49076" s="94">
        <v>0</v>
      </c>
      <c r="AK49076" s="94">
        <v>560</v>
      </c>
      <c r="AN49076" s="94">
        <v>279</v>
      </c>
      <c r="AP49076" s="94">
        <v>0</v>
      </c>
      <c r="AQ49076" s="94">
        <v>10</v>
      </c>
    </row>
    <row r="49077" spans="1:43">
      <c r="A49077" s="85" t="s">
        <v>111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3038</v>
      </c>
      <c r="I49077" s="94">
        <v>3080</v>
      </c>
      <c r="J49077" s="94">
        <v>786</v>
      </c>
      <c r="K49077" s="94">
        <v>-2294</v>
      </c>
      <c r="O49077" s="94">
        <v>3080</v>
      </c>
      <c r="P49077" s="94">
        <v>786</v>
      </c>
      <c r="Q49077" s="94">
        <v>-2294</v>
      </c>
      <c r="R49077" s="94">
        <v>0</v>
      </c>
      <c r="S49077" s="94">
        <v>515</v>
      </c>
      <c r="V49077" s="94">
        <v>260</v>
      </c>
      <c r="X49077" s="94">
        <v>0</v>
      </c>
      <c r="Y49077" s="94">
        <v>11</v>
      </c>
      <c r="AJ49077" s="94">
        <v>0</v>
      </c>
      <c r="AK49077" s="94">
        <v>515</v>
      </c>
      <c r="AN49077" s="94">
        <v>260</v>
      </c>
      <c r="AP49077" s="94">
        <v>0</v>
      </c>
      <c r="AQ49077" s="94">
        <v>11</v>
      </c>
    </row>
    <row r="49078" spans="1:43">
      <c r="A49078" s="85" t="s">
        <v>111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2948</v>
      </c>
      <c r="I49078" s="94">
        <v>2999</v>
      </c>
      <c r="J49078" s="94">
        <v>674</v>
      </c>
      <c r="K49078" s="94">
        <v>-2325</v>
      </c>
      <c r="O49078" s="94">
        <v>2999</v>
      </c>
      <c r="P49078" s="94">
        <v>674</v>
      </c>
      <c r="Q49078" s="94">
        <v>-2325</v>
      </c>
      <c r="R49078" s="94">
        <v>0</v>
      </c>
      <c r="S49078" s="94">
        <v>402</v>
      </c>
      <c r="V49078" s="94">
        <v>261</v>
      </c>
      <c r="X49078" s="94">
        <v>0</v>
      </c>
      <c r="Y49078" s="94">
        <v>11</v>
      </c>
      <c r="AJ49078" s="94">
        <v>0</v>
      </c>
      <c r="AK49078" s="94">
        <v>402</v>
      </c>
      <c r="AN49078" s="94">
        <v>261</v>
      </c>
      <c r="AP49078" s="94">
        <v>0</v>
      </c>
      <c r="AQ49078" s="94">
        <v>11</v>
      </c>
    </row>
    <row r="49079" spans="1:43">
      <c r="A49079" s="85" t="s">
        <v>111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2854</v>
      </c>
      <c r="I49079" s="94">
        <v>2873</v>
      </c>
      <c r="J49079" s="94">
        <v>643</v>
      </c>
      <c r="K49079" s="94">
        <v>-2230</v>
      </c>
      <c r="O49079" s="94">
        <v>2873</v>
      </c>
      <c r="P49079" s="94">
        <v>643</v>
      </c>
      <c r="Q49079" s="94">
        <v>-2230</v>
      </c>
      <c r="R49079" s="94">
        <v>0</v>
      </c>
      <c r="S49079" s="94">
        <v>383</v>
      </c>
      <c r="V49079" s="94">
        <v>249</v>
      </c>
      <c r="X49079" s="94">
        <v>0</v>
      </c>
      <c r="Y49079" s="94">
        <v>11</v>
      </c>
      <c r="AJ49079" s="94">
        <v>0</v>
      </c>
      <c r="AK49079" s="94">
        <v>383</v>
      </c>
      <c r="AN49079" s="94">
        <v>249</v>
      </c>
      <c r="AP49079" s="94">
        <v>0</v>
      </c>
      <c r="AQ49079" s="94">
        <v>11</v>
      </c>
    </row>
    <row r="49080" spans="1:43">
      <c r="A49080" s="85" t="s">
        <v>111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2696</v>
      </c>
      <c r="I49080" s="94">
        <v>2694</v>
      </c>
      <c r="J49080" s="94">
        <v>604</v>
      </c>
      <c r="K49080" s="94">
        <v>-2090</v>
      </c>
      <c r="O49080" s="94">
        <v>2694</v>
      </c>
      <c r="P49080" s="94">
        <v>604</v>
      </c>
      <c r="Q49080" s="94">
        <v>-2090</v>
      </c>
      <c r="R49080" s="94">
        <v>0</v>
      </c>
      <c r="S49080" s="94">
        <v>377</v>
      </c>
      <c r="V49080" s="94">
        <v>216</v>
      </c>
      <c r="X49080" s="94">
        <v>0</v>
      </c>
      <c r="Y49080" s="94">
        <v>11</v>
      </c>
      <c r="AJ49080" s="94">
        <v>0</v>
      </c>
      <c r="AK49080" s="94">
        <v>377</v>
      </c>
      <c r="AN49080" s="94">
        <v>216</v>
      </c>
      <c r="AP49080" s="94">
        <v>0</v>
      </c>
      <c r="AQ49080" s="94">
        <v>11</v>
      </c>
    </row>
    <row r="49081" spans="1:43">
      <c r="A49081" s="85" t="s">
        <v>111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2492</v>
      </c>
      <c r="I49081" s="94">
        <v>2508</v>
      </c>
      <c r="J49081" s="94">
        <v>640</v>
      </c>
      <c r="K49081" s="94">
        <v>-1868</v>
      </c>
      <c r="O49081" s="94">
        <v>2508</v>
      </c>
      <c r="P49081" s="94">
        <v>640</v>
      </c>
      <c r="Q49081" s="94">
        <v>-1868</v>
      </c>
      <c r="R49081" s="94">
        <v>0</v>
      </c>
      <c r="S49081" s="94">
        <v>382</v>
      </c>
      <c r="V49081" s="94">
        <v>247</v>
      </c>
      <c r="X49081" s="94">
        <v>0</v>
      </c>
      <c r="Y49081" s="94">
        <v>11</v>
      </c>
      <c r="AJ49081" s="94">
        <v>0</v>
      </c>
      <c r="AK49081" s="94">
        <v>382</v>
      </c>
      <c r="AN49081" s="94">
        <v>247</v>
      </c>
      <c r="AP49081" s="94">
        <v>0</v>
      </c>
      <c r="AQ49081" s="94">
        <v>11</v>
      </c>
    </row>
    <row r="49082" spans="1:43">
      <c r="A49082" s="85" t="s">
        <v>111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2316</v>
      </c>
      <c r="I49082" s="94">
        <v>2335</v>
      </c>
      <c r="J49082" s="94">
        <v>524</v>
      </c>
      <c r="K49082" s="94">
        <v>-1811</v>
      </c>
      <c r="O49082" s="94">
        <v>2335</v>
      </c>
      <c r="P49082" s="94">
        <v>524</v>
      </c>
      <c r="Q49082" s="94">
        <v>-1811</v>
      </c>
      <c r="R49082" s="94">
        <v>0</v>
      </c>
      <c r="S49082" s="94">
        <v>363</v>
      </c>
      <c r="V49082" s="94">
        <v>150</v>
      </c>
      <c r="X49082" s="94">
        <v>0</v>
      </c>
      <c r="Y49082" s="94">
        <v>11</v>
      </c>
      <c r="AJ49082" s="94">
        <v>0</v>
      </c>
      <c r="AK49082" s="94">
        <v>363</v>
      </c>
      <c r="AN49082" s="94">
        <v>150</v>
      </c>
      <c r="AP49082" s="94">
        <v>0</v>
      </c>
      <c r="AQ49082" s="94">
        <v>11</v>
      </c>
    </row>
    <row r="49083" spans="1:43">
      <c r="A49083" s="85" t="s">
        <v>111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2223</v>
      </c>
    </row>
    <row r="49084" spans="1:43">
      <c r="A49084" s="85" t="s">
        <v>111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2171</v>
      </c>
    </row>
    <row r="49085" spans="1:43">
      <c r="A49085" s="85" t="s">
        <v>111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2138</v>
      </c>
    </row>
    <row r="49086" spans="1:43">
      <c r="A49086" s="85" t="s">
        <v>111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2160</v>
      </c>
    </row>
    <row r="49087" spans="1:43">
      <c r="A49087" s="85" t="s">
        <v>111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2250</v>
      </c>
    </row>
    <row r="49088" spans="1:43">
      <c r="A49088" s="85" t="s">
        <v>111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2461</v>
      </c>
    </row>
    <row r="49089" spans="1:8">
      <c r="A49089" s="85" t="s">
        <v>111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2748</v>
      </c>
    </row>
    <row r="49090" spans="1:8">
      <c r="A49090" s="85" t="s">
        <v>111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2951</v>
      </c>
    </row>
    <row r="49091" spans="1:8">
      <c r="A49091" s="85" t="s">
        <v>111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3013</v>
      </c>
    </row>
    <row r="49092" spans="1:8">
      <c r="A49092" s="85" t="s">
        <v>111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3018</v>
      </c>
    </row>
    <row r="49093" spans="1:8">
      <c r="A49093" s="85" t="s">
        <v>111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2990</v>
      </c>
    </row>
    <row r="49094" spans="1:8">
      <c r="A49094" s="85" t="s">
        <v>111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2951</v>
      </c>
    </row>
    <row r="49095" spans="1:8">
      <c r="A49095" s="85" t="s">
        <v>111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2919</v>
      </c>
    </row>
    <row r="49096" spans="1:8">
      <c r="A49096" s="85" t="s">
        <v>111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2869</v>
      </c>
    </row>
    <row r="49097" spans="1:8">
      <c r="A49097" s="85" t="s">
        <v>111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2851</v>
      </c>
    </row>
    <row r="49098" spans="1:8">
      <c r="A49098" s="85" t="s">
        <v>111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2843</v>
      </c>
    </row>
    <row r="49099" spans="1:8">
      <c r="A49099" s="85" t="s">
        <v>111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2882</v>
      </c>
    </row>
    <row r="49100" spans="1:8">
      <c r="A49100" s="85" t="s">
        <v>111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3036</v>
      </c>
    </row>
    <row r="49101" spans="1:8">
      <c r="A49101" s="85" t="s">
        <v>111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3064</v>
      </c>
    </row>
    <row r="49102" spans="1:8">
      <c r="A49102" s="85" t="s">
        <v>111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2966</v>
      </c>
    </row>
    <row r="49103" spans="1:8">
      <c r="A49103" s="85" t="s">
        <v>111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2853</v>
      </c>
    </row>
    <row r="49104" spans="1:8">
      <c r="A49104" s="85" t="s">
        <v>111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2690</v>
      </c>
    </row>
    <row r="49105" spans="1:8">
      <c r="A49105" s="85" t="s">
        <v>111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2494</v>
      </c>
    </row>
    <row r="49106" spans="1:8">
      <c r="A49106" s="85" t="s">
        <v>111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2322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13</v>
      </c>
    </row>
    <row r="2" spans="1:19">
      <c r="A2" s="85" t="s">
        <v>111</v>
      </c>
      <c r="B2" s="87">
        <v>42186</v>
      </c>
      <c r="C2" s="88" t="s">
        <v>378</v>
      </c>
      <c r="D2" s="89" t="s">
        <v>379</v>
      </c>
    </row>
    <row r="3" spans="1:19">
      <c r="A3" s="85" t="s">
        <v>111</v>
      </c>
      <c r="B3" s="87">
        <v>42187</v>
      </c>
      <c r="C3" s="88" t="s">
        <v>378</v>
      </c>
      <c r="D3" s="89" t="s">
        <v>379</v>
      </c>
    </row>
    <row r="4" spans="1:19">
      <c r="A4" s="85" t="s">
        <v>111</v>
      </c>
      <c r="B4" s="87">
        <v>42188</v>
      </c>
      <c r="C4" s="88" t="s">
        <v>378</v>
      </c>
      <c r="D4" s="89" t="s">
        <v>379</v>
      </c>
    </row>
    <row r="5" spans="1:19">
      <c r="A5" s="85" t="s">
        <v>111</v>
      </c>
      <c r="B5" s="87">
        <v>42189</v>
      </c>
      <c r="C5" s="88" t="s">
        <v>378</v>
      </c>
      <c r="D5" s="89" t="s">
        <v>379</v>
      </c>
    </row>
    <row r="6" spans="1:19">
      <c r="A6" s="85" t="s">
        <v>111</v>
      </c>
      <c r="B6" s="87">
        <v>42190</v>
      </c>
      <c r="C6" s="88" t="s">
        <v>378</v>
      </c>
      <c r="D6" s="89" t="s">
        <v>379</v>
      </c>
    </row>
    <row r="7" spans="1:19">
      <c r="A7" s="85" t="s">
        <v>111</v>
      </c>
      <c r="B7" s="87">
        <v>42191</v>
      </c>
      <c r="C7" s="88" t="s">
        <v>378</v>
      </c>
      <c r="D7" s="89" t="s">
        <v>379</v>
      </c>
    </row>
    <row r="8" spans="1:19">
      <c r="A8" s="85" t="s">
        <v>111</v>
      </c>
      <c r="B8" s="87">
        <v>42192</v>
      </c>
      <c r="C8" s="88" t="s">
        <v>378</v>
      </c>
      <c r="D8" s="89" t="s">
        <v>379</v>
      </c>
    </row>
    <row r="9" spans="1:19">
      <c r="A9" s="85" t="s">
        <v>111</v>
      </c>
      <c r="B9" s="87">
        <v>42193</v>
      </c>
      <c r="C9" s="88" t="s">
        <v>378</v>
      </c>
      <c r="D9" s="89" t="s">
        <v>379</v>
      </c>
    </row>
    <row r="10" spans="1:19">
      <c r="A10" s="85" t="s">
        <v>111</v>
      </c>
      <c r="B10" s="87">
        <v>42194</v>
      </c>
      <c r="C10" s="88" t="s">
        <v>378</v>
      </c>
      <c r="D10" s="89" t="s">
        <v>379</v>
      </c>
    </row>
    <row r="11" spans="1:19">
      <c r="A11" s="85" t="s">
        <v>111</v>
      </c>
      <c r="B11" s="87">
        <v>42195</v>
      </c>
      <c r="C11" s="88" t="s">
        <v>378</v>
      </c>
      <c r="D11" s="89" t="s">
        <v>379</v>
      </c>
    </row>
    <row r="12" spans="1:19">
      <c r="A12" s="85" t="s">
        <v>111</v>
      </c>
      <c r="B12" s="87">
        <v>42196</v>
      </c>
      <c r="C12" s="88" t="s">
        <v>378</v>
      </c>
      <c r="D12" s="89" t="s">
        <v>379</v>
      </c>
    </row>
    <row r="13" spans="1:19">
      <c r="A13" s="85" t="s">
        <v>111</v>
      </c>
      <c r="B13" s="87">
        <v>42197</v>
      </c>
      <c r="C13" s="88" t="s">
        <v>378</v>
      </c>
      <c r="D13" s="89" t="s">
        <v>379</v>
      </c>
    </row>
    <row r="14" spans="1:19">
      <c r="A14" s="85" t="s">
        <v>111</v>
      </c>
      <c r="B14" s="87">
        <v>42198</v>
      </c>
      <c r="C14" s="88" t="s">
        <v>378</v>
      </c>
      <c r="D14" s="89" t="s">
        <v>379</v>
      </c>
    </row>
    <row r="15" spans="1:19">
      <c r="A15" s="85" t="s">
        <v>111</v>
      </c>
      <c r="B15" s="87">
        <v>42199</v>
      </c>
      <c r="C15" s="88" t="s">
        <v>378</v>
      </c>
      <c r="D15" s="89" t="s">
        <v>379</v>
      </c>
    </row>
    <row r="16" spans="1:19">
      <c r="A16" s="85" t="s">
        <v>111</v>
      </c>
      <c r="B16" s="87">
        <v>42200</v>
      </c>
      <c r="C16" s="88" t="s">
        <v>378</v>
      </c>
      <c r="D16" s="89" t="s">
        <v>379</v>
      </c>
    </row>
    <row r="17" spans="1:19">
      <c r="A17" s="85" t="s">
        <v>111</v>
      </c>
      <c r="B17" s="87">
        <v>42201</v>
      </c>
      <c r="C17" s="88" t="s">
        <v>378</v>
      </c>
      <c r="D17" s="89" t="s">
        <v>379</v>
      </c>
    </row>
    <row r="18" spans="1:19">
      <c r="A18" s="85" t="s">
        <v>111</v>
      </c>
      <c r="B18" s="87">
        <v>42202</v>
      </c>
      <c r="C18" s="88" t="s">
        <v>378</v>
      </c>
      <c r="D18" s="89" t="s">
        <v>379</v>
      </c>
    </row>
    <row r="19" spans="1:19">
      <c r="A19" s="85" t="s">
        <v>111</v>
      </c>
      <c r="B19" s="87">
        <v>42203</v>
      </c>
      <c r="C19" s="88" t="s">
        <v>378</v>
      </c>
      <c r="D19" s="89" t="s">
        <v>379</v>
      </c>
    </row>
    <row r="20" spans="1:19">
      <c r="A20" s="85" t="s">
        <v>111</v>
      </c>
      <c r="B20" s="87">
        <v>42204</v>
      </c>
      <c r="C20" s="88" t="s">
        <v>378</v>
      </c>
      <c r="D20" s="89" t="s">
        <v>379</v>
      </c>
    </row>
    <row r="21" spans="1:19">
      <c r="A21" s="85" t="s">
        <v>111</v>
      </c>
      <c r="B21" s="87">
        <v>42205</v>
      </c>
      <c r="C21" s="88" t="s">
        <v>378</v>
      </c>
      <c r="D21" s="89" t="s">
        <v>379</v>
      </c>
    </row>
    <row r="22" spans="1:19">
      <c r="A22" s="85" t="s">
        <v>111</v>
      </c>
      <c r="B22" s="87">
        <v>42206</v>
      </c>
      <c r="C22" s="88" t="s">
        <v>378</v>
      </c>
      <c r="D22" s="89" t="s">
        <v>379</v>
      </c>
      <c r="R22" s="94">
        <v>-31984</v>
      </c>
      <c r="S22" s="94">
        <v>-1925</v>
      </c>
    </row>
    <row r="23" spans="1:19">
      <c r="A23" s="85" t="s">
        <v>111</v>
      </c>
      <c r="B23" s="87">
        <v>42207</v>
      </c>
      <c r="C23" s="88" t="s">
        <v>378</v>
      </c>
      <c r="D23" s="89" t="s">
        <v>379</v>
      </c>
      <c r="F23" s="94">
        <v>54979</v>
      </c>
      <c r="G23" s="94">
        <v>37475</v>
      </c>
      <c r="H23" s="94">
        <v>-17504</v>
      </c>
      <c r="R23" s="94">
        <v>-25051</v>
      </c>
      <c r="S23" s="94">
        <v>-1578</v>
      </c>
    </row>
    <row r="24" spans="1:19">
      <c r="A24" s="85" t="s">
        <v>111</v>
      </c>
      <c r="B24" s="87">
        <v>42208</v>
      </c>
      <c r="C24" s="88" t="s">
        <v>378</v>
      </c>
      <c r="D24" s="89" t="s">
        <v>379</v>
      </c>
      <c r="F24" s="94">
        <v>57475</v>
      </c>
      <c r="G24" s="94">
        <v>37307</v>
      </c>
      <c r="H24" s="94">
        <v>-20168</v>
      </c>
      <c r="R24" s="94">
        <v>-28017</v>
      </c>
      <c r="S24" s="94">
        <v>-1976</v>
      </c>
    </row>
    <row r="25" spans="1:19">
      <c r="A25" s="85" t="s">
        <v>111</v>
      </c>
      <c r="B25" s="87">
        <v>42209</v>
      </c>
      <c r="C25" s="88" t="s">
        <v>378</v>
      </c>
      <c r="D25" s="89" t="s">
        <v>379</v>
      </c>
      <c r="F25" s="94">
        <v>58408</v>
      </c>
      <c r="G25" s="94">
        <v>36726</v>
      </c>
      <c r="H25" s="94">
        <v>-21682</v>
      </c>
      <c r="R25" s="94">
        <v>-29771</v>
      </c>
      <c r="S25" s="94">
        <v>-2146</v>
      </c>
    </row>
    <row r="26" spans="1:19">
      <c r="A26" s="85" t="s">
        <v>111</v>
      </c>
      <c r="B26" s="87">
        <v>42210</v>
      </c>
      <c r="C26" s="88" t="s">
        <v>378</v>
      </c>
      <c r="D26" s="89" t="s">
        <v>379</v>
      </c>
      <c r="F26" s="94">
        <v>51745</v>
      </c>
      <c r="G26" s="94">
        <v>33823</v>
      </c>
      <c r="H26" s="94">
        <v>-17922</v>
      </c>
      <c r="R26" s="94">
        <v>-27217</v>
      </c>
      <c r="S26" s="94">
        <v>-1824</v>
      </c>
    </row>
    <row r="27" spans="1:19">
      <c r="A27" s="85" t="s">
        <v>111</v>
      </c>
      <c r="B27" s="87">
        <v>42211</v>
      </c>
      <c r="C27" s="88" t="s">
        <v>378</v>
      </c>
      <c r="D27" s="89" t="s">
        <v>379</v>
      </c>
      <c r="F27" s="94">
        <v>49784</v>
      </c>
      <c r="G27" s="94">
        <v>31782</v>
      </c>
      <c r="H27" s="94">
        <v>-18002</v>
      </c>
      <c r="R27" s="94">
        <v>-24663</v>
      </c>
      <c r="S27" s="94">
        <v>-2003</v>
      </c>
    </row>
    <row r="28" spans="1:19">
      <c r="A28" s="85" t="s">
        <v>111</v>
      </c>
      <c r="B28" s="87">
        <v>42212</v>
      </c>
      <c r="C28" s="88" t="s">
        <v>378</v>
      </c>
      <c r="D28" s="89" t="s">
        <v>379</v>
      </c>
      <c r="F28" s="94">
        <v>56133</v>
      </c>
      <c r="G28" s="94">
        <v>38714</v>
      </c>
      <c r="H28" s="94">
        <v>-17419</v>
      </c>
      <c r="R28" s="94">
        <v>-24965</v>
      </c>
      <c r="S28" s="94">
        <v>-2276</v>
      </c>
    </row>
    <row r="29" spans="1:19">
      <c r="A29" s="85" t="s">
        <v>111</v>
      </c>
      <c r="B29" s="87">
        <v>42213</v>
      </c>
      <c r="C29" s="88" t="s">
        <v>378</v>
      </c>
      <c r="D29" s="89" t="s">
        <v>379</v>
      </c>
      <c r="F29" s="94">
        <v>60373</v>
      </c>
      <c r="G29" s="94">
        <v>46047</v>
      </c>
      <c r="H29" s="94">
        <v>-14326</v>
      </c>
      <c r="R29" s="94">
        <v>-22783</v>
      </c>
      <c r="S29" s="94">
        <v>-2232</v>
      </c>
    </row>
    <row r="30" spans="1:19">
      <c r="A30" s="85" t="s">
        <v>111</v>
      </c>
      <c r="B30" s="87">
        <v>42214</v>
      </c>
      <c r="C30" s="88" t="s">
        <v>378</v>
      </c>
      <c r="D30" s="89" t="s">
        <v>379</v>
      </c>
      <c r="F30" s="94">
        <v>69055</v>
      </c>
      <c r="G30" s="94">
        <v>52182</v>
      </c>
      <c r="H30" s="94">
        <v>-16873</v>
      </c>
      <c r="R30" s="94">
        <v>-25837</v>
      </c>
      <c r="S30" s="94">
        <v>-2261</v>
      </c>
    </row>
    <row r="31" spans="1:19">
      <c r="A31" s="85" t="s">
        <v>111</v>
      </c>
      <c r="B31" s="87">
        <v>42215</v>
      </c>
      <c r="C31" s="88" t="s">
        <v>378</v>
      </c>
      <c r="D31" s="89" t="s">
        <v>379</v>
      </c>
      <c r="F31" s="94">
        <v>74385</v>
      </c>
      <c r="G31" s="94">
        <v>51873</v>
      </c>
      <c r="H31" s="94">
        <v>-22512</v>
      </c>
      <c r="R31" s="94">
        <v>-30948</v>
      </c>
      <c r="S31" s="94">
        <v>-2799</v>
      </c>
    </row>
    <row r="32" spans="1:19">
      <c r="A32" s="85" t="s">
        <v>111</v>
      </c>
      <c r="B32" s="87">
        <v>42216</v>
      </c>
      <c r="C32" s="88" t="s">
        <v>378</v>
      </c>
      <c r="D32" s="89" t="s">
        <v>379</v>
      </c>
      <c r="F32" s="94">
        <v>73962</v>
      </c>
      <c r="G32" s="94">
        <v>49802</v>
      </c>
      <c r="H32" s="94">
        <v>-24160</v>
      </c>
      <c r="R32" s="94">
        <v>-32440</v>
      </c>
      <c r="S32" s="94">
        <v>-2685</v>
      </c>
    </row>
    <row r="33" spans="1:19">
      <c r="A33" s="85" t="s">
        <v>111</v>
      </c>
      <c r="B33" s="87">
        <v>42217</v>
      </c>
      <c r="C33" s="88" t="s">
        <v>378</v>
      </c>
      <c r="D33" s="89" t="s">
        <v>379</v>
      </c>
      <c r="F33" s="94">
        <v>66217</v>
      </c>
      <c r="G33" s="94">
        <v>46455</v>
      </c>
      <c r="H33" s="94">
        <v>-19762</v>
      </c>
      <c r="R33" s="94">
        <v>-27161</v>
      </c>
      <c r="S33" s="94">
        <v>-2709</v>
      </c>
    </row>
    <row r="34" spans="1:19">
      <c r="A34" s="85" t="s">
        <v>111</v>
      </c>
      <c r="B34" s="87">
        <v>42218</v>
      </c>
      <c r="C34" s="88" t="s">
        <v>378</v>
      </c>
      <c r="D34" s="89" t="s">
        <v>379</v>
      </c>
      <c r="F34" s="94">
        <v>58358</v>
      </c>
      <c r="G34" s="94">
        <v>43350</v>
      </c>
      <c r="H34" s="94">
        <v>-15008</v>
      </c>
      <c r="R34" s="94">
        <v>-22360</v>
      </c>
      <c r="S34" s="94">
        <v>-2196</v>
      </c>
    </row>
    <row r="35" spans="1:19">
      <c r="A35" s="85" t="s">
        <v>111</v>
      </c>
      <c r="B35" s="87">
        <v>42219</v>
      </c>
      <c r="C35" s="88" t="s">
        <v>378</v>
      </c>
      <c r="D35" s="89" t="s">
        <v>379</v>
      </c>
      <c r="F35" s="94">
        <v>63271</v>
      </c>
      <c r="G35" s="94">
        <v>39096</v>
      </c>
      <c r="H35" s="94">
        <v>-24175</v>
      </c>
      <c r="R35" s="94">
        <v>-32636</v>
      </c>
      <c r="S35" s="94">
        <v>-2201</v>
      </c>
    </row>
    <row r="36" spans="1:19">
      <c r="A36" s="85" t="s">
        <v>111</v>
      </c>
      <c r="B36" s="87">
        <v>42220</v>
      </c>
      <c r="C36" s="88" t="s">
        <v>378</v>
      </c>
      <c r="D36" s="89" t="s">
        <v>379</v>
      </c>
      <c r="F36" s="94">
        <v>61377</v>
      </c>
      <c r="G36" s="94">
        <v>42177</v>
      </c>
      <c r="H36" s="94">
        <v>-19200</v>
      </c>
      <c r="R36" s="94">
        <v>-27477</v>
      </c>
      <c r="S36" s="94">
        <v>-2289</v>
      </c>
    </row>
    <row r="37" spans="1:19">
      <c r="A37" s="85" t="s">
        <v>111</v>
      </c>
      <c r="B37" s="87">
        <v>42221</v>
      </c>
      <c r="C37" s="88" t="s">
        <v>378</v>
      </c>
      <c r="D37" s="89" t="s">
        <v>379</v>
      </c>
      <c r="F37" s="94">
        <v>59041</v>
      </c>
      <c r="G37" s="94">
        <v>37102</v>
      </c>
      <c r="H37" s="94">
        <v>-21939</v>
      </c>
      <c r="R37" s="94">
        <v>-31109</v>
      </c>
      <c r="S37" s="94">
        <v>-2009</v>
      </c>
    </row>
    <row r="38" spans="1:19">
      <c r="A38" s="85" t="s">
        <v>111</v>
      </c>
      <c r="B38" s="87">
        <v>42222</v>
      </c>
      <c r="C38" s="88" t="s">
        <v>378</v>
      </c>
      <c r="D38" s="89" t="s">
        <v>379</v>
      </c>
      <c r="F38" s="94">
        <v>58938</v>
      </c>
      <c r="G38" s="94">
        <v>47295</v>
      </c>
      <c r="H38" s="94">
        <v>-11643</v>
      </c>
      <c r="R38" s="94">
        <v>-22047</v>
      </c>
      <c r="S38" s="94">
        <v>-1837</v>
      </c>
    </row>
    <row r="39" spans="1:19">
      <c r="A39" s="85" t="s">
        <v>111</v>
      </c>
      <c r="B39" s="87">
        <v>42223</v>
      </c>
      <c r="C39" s="88" t="s">
        <v>378</v>
      </c>
      <c r="D39" s="89" t="s">
        <v>379</v>
      </c>
      <c r="F39" s="94">
        <v>61106</v>
      </c>
      <c r="G39" s="94">
        <v>50925</v>
      </c>
      <c r="H39" s="94">
        <v>-10181</v>
      </c>
      <c r="R39" s="94">
        <v>-18507</v>
      </c>
      <c r="S39" s="94">
        <v>-2606</v>
      </c>
    </row>
    <row r="40" spans="1:19">
      <c r="A40" s="85" t="s">
        <v>111</v>
      </c>
      <c r="B40" s="87">
        <v>42224</v>
      </c>
      <c r="C40" s="88" t="s">
        <v>378</v>
      </c>
      <c r="D40" s="89" t="s">
        <v>379</v>
      </c>
      <c r="F40" s="94">
        <v>55833</v>
      </c>
      <c r="G40" s="94">
        <v>37740</v>
      </c>
      <c r="H40" s="94">
        <v>-18093</v>
      </c>
      <c r="R40" s="94">
        <v>-26056</v>
      </c>
      <c r="S40" s="94">
        <v>-2496</v>
      </c>
    </row>
    <row r="41" spans="1:19">
      <c r="A41" s="85" t="s">
        <v>111</v>
      </c>
      <c r="B41" s="87">
        <v>42225</v>
      </c>
      <c r="C41" s="88" t="s">
        <v>378</v>
      </c>
      <c r="D41" s="89" t="s">
        <v>379</v>
      </c>
      <c r="F41" s="94">
        <v>57008</v>
      </c>
      <c r="G41" s="94">
        <v>43043</v>
      </c>
      <c r="H41" s="94">
        <v>-13965</v>
      </c>
      <c r="R41" s="94">
        <v>-22567</v>
      </c>
      <c r="S41" s="94">
        <v>-2175</v>
      </c>
    </row>
    <row r="42" spans="1:19">
      <c r="A42" s="85" t="s">
        <v>111</v>
      </c>
      <c r="B42" s="87">
        <v>42226</v>
      </c>
      <c r="C42" s="88" t="s">
        <v>378</v>
      </c>
      <c r="D42" s="89" t="s">
        <v>379</v>
      </c>
      <c r="F42" s="94">
        <v>64774</v>
      </c>
      <c r="G42" s="94">
        <v>51429</v>
      </c>
      <c r="H42" s="94">
        <v>-13345</v>
      </c>
      <c r="R42" s="94">
        <v>-22593</v>
      </c>
      <c r="S42" s="94">
        <v>-2031</v>
      </c>
    </row>
    <row r="43" spans="1:19">
      <c r="A43" s="85" t="s">
        <v>111</v>
      </c>
      <c r="B43" s="87">
        <v>42227</v>
      </c>
      <c r="C43" s="88" t="s">
        <v>378</v>
      </c>
      <c r="D43" s="89" t="s">
        <v>379</v>
      </c>
      <c r="F43" s="94">
        <v>66628</v>
      </c>
      <c r="G43" s="94">
        <v>51397</v>
      </c>
      <c r="H43" s="94">
        <v>-15231</v>
      </c>
      <c r="R43" s="94">
        <v>-24526</v>
      </c>
      <c r="S43" s="94">
        <v>-1838</v>
      </c>
    </row>
    <row r="44" spans="1:19">
      <c r="A44" s="85" t="s">
        <v>111</v>
      </c>
      <c r="B44" s="87">
        <v>42228</v>
      </c>
      <c r="C44" s="88" t="s">
        <v>378</v>
      </c>
      <c r="D44" s="89" t="s">
        <v>379</v>
      </c>
      <c r="F44" s="94">
        <v>69533</v>
      </c>
      <c r="G44" s="94">
        <v>51213</v>
      </c>
      <c r="H44" s="94">
        <v>-18320</v>
      </c>
      <c r="R44" s="94">
        <v>-27949</v>
      </c>
      <c r="S44" s="94">
        <v>-1762</v>
      </c>
    </row>
    <row r="45" spans="1:19">
      <c r="A45" s="85" t="s">
        <v>111</v>
      </c>
      <c r="B45" s="87">
        <v>42229</v>
      </c>
      <c r="C45" s="88" t="s">
        <v>378</v>
      </c>
      <c r="D45" s="89" t="s">
        <v>379</v>
      </c>
      <c r="F45" s="94">
        <v>65872</v>
      </c>
      <c r="G45" s="94">
        <v>48372</v>
      </c>
      <c r="H45" s="94">
        <v>-17500</v>
      </c>
      <c r="R45" s="94">
        <v>-28871</v>
      </c>
      <c r="S45" s="94">
        <v>-1594</v>
      </c>
    </row>
    <row r="46" spans="1:19">
      <c r="A46" s="85" t="s">
        <v>111</v>
      </c>
      <c r="B46" s="87">
        <v>42230</v>
      </c>
      <c r="C46" s="88" t="s">
        <v>378</v>
      </c>
      <c r="D46" s="89" t="s">
        <v>379</v>
      </c>
      <c r="F46" s="94">
        <v>57634</v>
      </c>
      <c r="G46" s="94">
        <v>40740</v>
      </c>
      <c r="H46" s="94">
        <v>-16894</v>
      </c>
      <c r="R46" s="94">
        <v>-28474</v>
      </c>
      <c r="S46" s="94">
        <v>-1049</v>
      </c>
    </row>
    <row r="47" spans="1:19">
      <c r="A47" s="85" t="s">
        <v>111</v>
      </c>
      <c r="B47" s="87">
        <v>42231</v>
      </c>
      <c r="C47" s="88" t="s">
        <v>378</v>
      </c>
      <c r="D47" s="89" t="s">
        <v>379</v>
      </c>
      <c r="F47" s="94">
        <v>53068</v>
      </c>
      <c r="G47" s="94">
        <v>37882</v>
      </c>
      <c r="H47" s="94">
        <v>-15186</v>
      </c>
      <c r="R47" s="94">
        <v>-24442</v>
      </c>
      <c r="S47" s="94">
        <v>-946</v>
      </c>
    </row>
    <row r="48" spans="1:19">
      <c r="A48" s="85" t="s">
        <v>111</v>
      </c>
      <c r="B48" s="87">
        <v>42232</v>
      </c>
      <c r="C48" s="88" t="s">
        <v>378</v>
      </c>
      <c r="D48" s="89" t="s">
        <v>379</v>
      </c>
      <c r="F48" s="94">
        <v>53603</v>
      </c>
      <c r="G48" s="94">
        <v>44306</v>
      </c>
      <c r="H48" s="94">
        <v>-9297</v>
      </c>
      <c r="R48" s="94">
        <v>-19289</v>
      </c>
      <c r="S48" s="94">
        <v>-1378</v>
      </c>
    </row>
    <row r="49" spans="1:19">
      <c r="A49" s="85" t="s">
        <v>111</v>
      </c>
      <c r="B49" s="87">
        <v>42233</v>
      </c>
      <c r="C49" s="88" t="s">
        <v>378</v>
      </c>
      <c r="D49" s="89" t="s">
        <v>379</v>
      </c>
      <c r="F49" s="94">
        <v>63245</v>
      </c>
      <c r="G49" s="94">
        <v>51678</v>
      </c>
      <c r="H49" s="94">
        <v>-23870</v>
      </c>
      <c r="R49" s="94">
        <v>-21731</v>
      </c>
      <c r="S49" s="94">
        <v>-2139</v>
      </c>
    </row>
    <row r="50" spans="1:19">
      <c r="A50" s="85" t="s">
        <v>111</v>
      </c>
      <c r="B50" s="87">
        <v>42234</v>
      </c>
      <c r="C50" s="88" t="s">
        <v>378</v>
      </c>
      <c r="D50" s="89" t="s">
        <v>379</v>
      </c>
      <c r="F50" s="94">
        <v>68174</v>
      </c>
      <c r="G50" s="94">
        <v>47729</v>
      </c>
      <c r="H50" s="94">
        <v>-32344</v>
      </c>
      <c r="R50" s="94">
        <v>-30159</v>
      </c>
      <c r="S50" s="94">
        <v>-2185</v>
      </c>
    </row>
    <row r="51" spans="1:19">
      <c r="A51" s="85" t="s">
        <v>111</v>
      </c>
      <c r="B51" s="87">
        <v>42235</v>
      </c>
      <c r="C51" s="88" t="s">
        <v>378</v>
      </c>
      <c r="D51" s="89" t="s">
        <v>379</v>
      </c>
      <c r="F51" s="94">
        <v>71527</v>
      </c>
      <c r="G51" s="94">
        <v>50125</v>
      </c>
      <c r="H51" s="94">
        <v>-34120</v>
      </c>
      <c r="R51" s="94">
        <v>-31607</v>
      </c>
      <c r="S51" s="94">
        <v>-2513</v>
      </c>
    </row>
    <row r="52" spans="1:19">
      <c r="A52" s="85" t="s">
        <v>111</v>
      </c>
      <c r="B52" s="87">
        <v>42236</v>
      </c>
      <c r="C52" s="88" t="s">
        <v>378</v>
      </c>
      <c r="D52" s="89" t="s">
        <v>379</v>
      </c>
      <c r="F52" s="94">
        <v>62191</v>
      </c>
      <c r="G52" s="94">
        <v>42626</v>
      </c>
      <c r="H52" s="94">
        <v>-31935</v>
      </c>
      <c r="R52" s="94">
        <v>-29968</v>
      </c>
      <c r="S52" s="94">
        <v>-1967</v>
      </c>
    </row>
    <row r="53" spans="1:19">
      <c r="A53" s="85" t="s">
        <v>111</v>
      </c>
      <c r="B53" s="87">
        <v>42237</v>
      </c>
      <c r="C53" s="88" t="s">
        <v>378</v>
      </c>
      <c r="D53" s="89" t="s">
        <v>379</v>
      </c>
      <c r="F53" s="94">
        <v>57377</v>
      </c>
      <c r="G53" s="94">
        <v>41297</v>
      </c>
      <c r="H53" s="94">
        <v>-27699</v>
      </c>
      <c r="R53" s="94">
        <v>-26004</v>
      </c>
      <c r="S53" s="94">
        <v>-1695</v>
      </c>
    </row>
    <row r="54" spans="1:19">
      <c r="A54" s="85" t="s">
        <v>111</v>
      </c>
      <c r="B54" s="87">
        <v>42238</v>
      </c>
      <c r="C54" s="88" t="s">
        <v>378</v>
      </c>
      <c r="D54" s="89" t="s">
        <v>379</v>
      </c>
      <c r="F54" s="94">
        <v>53430</v>
      </c>
      <c r="G54" s="94">
        <v>48267</v>
      </c>
      <c r="H54" s="94">
        <v>-18159</v>
      </c>
      <c r="R54" s="94">
        <v>-16188</v>
      </c>
      <c r="S54" s="94">
        <v>-1971</v>
      </c>
    </row>
    <row r="55" spans="1:19">
      <c r="A55" s="85" t="s">
        <v>111</v>
      </c>
      <c r="B55" s="87">
        <v>42239</v>
      </c>
      <c r="C55" s="88" t="s">
        <v>378</v>
      </c>
      <c r="D55" s="89" t="s">
        <v>379</v>
      </c>
      <c r="F55" s="94">
        <v>55585</v>
      </c>
      <c r="G55" s="94">
        <v>49667</v>
      </c>
      <c r="H55" s="94">
        <v>-18347</v>
      </c>
      <c r="R55" s="94">
        <v>-16267</v>
      </c>
      <c r="S55" s="94">
        <v>-2080</v>
      </c>
    </row>
    <row r="56" spans="1:19">
      <c r="A56" s="85" t="s">
        <v>111</v>
      </c>
      <c r="B56" s="87">
        <v>42240</v>
      </c>
      <c r="C56" s="88" t="s">
        <v>378</v>
      </c>
      <c r="D56" s="89" t="s">
        <v>379</v>
      </c>
      <c r="F56" s="94">
        <v>59481</v>
      </c>
      <c r="G56" s="94">
        <v>47816</v>
      </c>
      <c r="H56" s="94">
        <v>-23081</v>
      </c>
      <c r="R56" s="94">
        <v>-21010</v>
      </c>
      <c r="S56" s="94">
        <v>-2072</v>
      </c>
    </row>
    <row r="57" spans="1:19">
      <c r="A57" s="85" t="s">
        <v>111</v>
      </c>
      <c r="B57" s="87">
        <v>42241</v>
      </c>
      <c r="C57" s="88" t="s">
        <v>378</v>
      </c>
      <c r="D57" s="89" t="s">
        <v>379</v>
      </c>
      <c r="F57" s="94">
        <v>59272</v>
      </c>
      <c r="G57" s="94">
        <v>49504</v>
      </c>
      <c r="H57" s="94">
        <v>-21825</v>
      </c>
      <c r="R57" s="94">
        <v>-19340</v>
      </c>
      <c r="S57" s="94">
        <v>-2485</v>
      </c>
    </row>
    <row r="58" spans="1:19">
      <c r="A58" s="85" t="s">
        <v>111</v>
      </c>
      <c r="B58" s="87">
        <v>42242</v>
      </c>
      <c r="C58" s="88" t="s">
        <v>378</v>
      </c>
      <c r="D58" s="89" t="s">
        <v>379</v>
      </c>
      <c r="F58" s="94">
        <v>61130</v>
      </c>
      <c r="G58" s="94">
        <v>50163</v>
      </c>
      <c r="H58" s="94">
        <v>-23343</v>
      </c>
      <c r="R58" s="94">
        <v>-20837</v>
      </c>
      <c r="S58" s="94">
        <v>-2506</v>
      </c>
    </row>
    <row r="59" spans="1:19">
      <c r="A59" s="85" t="s">
        <v>111</v>
      </c>
      <c r="B59" s="87">
        <v>42243</v>
      </c>
      <c r="C59" s="88" t="s">
        <v>378</v>
      </c>
      <c r="D59" s="89" t="s">
        <v>379</v>
      </c>
      <c r="F59" s="94">
        <v>63052</v>
      </c>
      <c r="G59" s="94">
        <v>50207</v>
      </c>
      <c r="H59" s="94">
        <v>-24981</v>
      </c>
      <c r="R59" s="94">
        <v>-23037</v>
      </c>
      <c r="S59" s="94">
        <v>-1944</v>
      </c>
    </row>
    <row r="60" spans="1:19">
      <c r="A60" s="85" t="s">
        <v>111</v>
      </c>
      <c r="B60" s="87">
        <v>42244</v>
      </c>
      <c r="C60" s="88" t="s">
        <v>378</v>
      </c>
      <c r="D60" s="89" t="s">
        <v>379</v>
      </c>
      <c r="F60" s="94">
        <v>61708</v>
      </c>
      <c r="G60" s="94">
        <v>50910</v>
      </c>
      <c r="H60" s="94">
        <v>-22985</v>
      </c>
      <c r="R60" s="94">
        <v>-20821</v>
      </c>
      <c r="S60" s="94">
        <v>-2164</v>
      </c>
    </row>
    <row r="61" spans="1:19">
      <c r="A61" s="85" t="s">
        <v>111</v>
      </c>
      <c r="B61" s="87">
        <v>42245</v>
      </c>
      <c r="C61" s="88" t="s">
        <v>378</v>
      </c>
      <c r="D61" s="89" t="s">
        <v>379</v>
      </c>
      <c r="F61" s="94">
        <v>52852</v>
      </c>
      <c r="G61" s="94">
        <v>39327</v>
      </c>
      <c r="H61" s="94">
        <v>-19833</v>
      </c>
      <c r="R61" s="94">
        <v>-17469</v>
      </c>
      <c r="S61" s="94">
        <v>-2364</v>
      </c>
    </row>
    <row r="62" spans="1:19">
      <c r="A62" s="85" t="s">
        <v>111</v>
      </c>
      <c r="B62" s="87">
        <v>42246</v>
      </c>
      <c r="C62" s="88" t="s">
        <v>378</v>
      </c>
      <c r="D62" s="89" t="s">
        <v>379</v>
      </c>
      <c r="F62" s="94">
        <v>50072</v>
      </c>
      <c r="G62" s="94">
        <v>38172</v>
      </c>
      <c r="H62" s="94">
        <v>-19559</v>
      </c>
      <c r="R62" s="94">
        <v>-17182</v>
      </c>
      <c r="S62" s="94">
        <v>-2377</v>
      </c>
    </row>
    <row r="63" spans="1:19">
      <c r="A63" s="85" t="s">
        <v>111</v>
      </c>
      <c r="B63" s="87">
        <v>42247</v>
      </c>
      <c r="C63" s="88" t="s">
        <v>378</v>
      </c>
      <c r="D63" s="89" t="s">
        <v>379</v>
      </c>
      <c r="F63" s="94">
        <v>55707</v>
      </c>
      <c r="G63" s="94">
        <v>43328</v>
      </c>
      <c r="H63" s="94">
        <v>-23338</v>
      </c>
      <c r="R63" s="94">
        <v>-21062</v>
      </c>
      <c r="S63" s="94">
        <v>-2276</v>
      </c>
    </row>
    <row r="64" spans="1:19">
      <c r="A64" s="85" t="s">
        <v>111</v>
      </c>
      <c r="B64" s="87">
        <v>42248</v>
      </c>
      <c r="C64" s="88" t="s">
        <v>378</v>
      </c>
      <c r="D64" s="89" t="s">
        <v>379</v>
      </c>
      <c r="F64" s="94">
        <v>56977</v>
      </c>
      <c r="G64" s="94">
        <v>43641</v>
      </c>
      <c r="H64" s="94">
        <v>-24557</v>
      </c>
      <c r="R64" s="94">
        <v>-21194</v>
      </c>
      <c r="S64" s="94">
        <v>-3363</v>
      </c>
    </row>
    <row r="65" spans="1:19">
      <c r="A65" s="85" t="s">
        <v>111</v>
      </c>
      <c r="B65" s="87">
        <v>42249</v>
      </c>
      <c r="C65" s="88" t="s">
        <v>378</v>
      </c>
      <c r="D65" s="89" t="s">
        <v>379</v>
      </c>
      <c r="F65" s="94">
        <v>55359</v>
      </c>
      <c r="G65" s="94">
        <v>40750</v>
      </c>
      <c r="H65" s="94">
        <v>-25522</v>
      </c>
      <c r="R65" s="94">
        <v>-22292</v>
      </c>
      <c r="S65" s="94">
        <v>-3230</v>
      </c>
    </row>
    <row r="66" spans="1:19">
      <c r="A66" s="85" t="s">
        <v>111</v>
      </c>
      <c r="B66" s="87">
        <v>42250</v>
      </c>
      <c r="C66" s="88" t="s">
        <v>378</v>
      </c>
      <c r="D66" s="89" t="s">
        <v>379</v>
      </c>
      <c r="F66" s="94">
        <v>53436</v>
      </c>
      <c r="G66" s="94">
        <v>42923</v>
      </c>
      <c r="H66" s="94">
        <v>-20683</v>
      </c>
      <c r="R66" s="94">
        <v>-17247</v>
      </c>
      <c r="S66" s="94">
        <v>-3436</v>
      </c>
    </row>
    <row r="67" spans="1:19">
      <c r="A67" s="85" t="s">
        <v>111</v>
      </c>
      <c r="B67" s="87">
        <v>42251</v>
      </c>
      <c r="C67" s="88" t="s">
        <v>378</v>
      </c>
      <c r="D67" s="89" t="s">
        <v>379</v>
      </c>
      <c r="F67" s="94">
        <v>52104</v>
      </c>
      <c r="G67" s="94">
        <v>44822</v>
      </c>
      <c r="H67" s="94">
        <v>-17007</v>
      </c>
      <c r="R67" s="94">
        <v>-14024</v>
      </c>
      <c r="S67" s="94">
        <v>-2983</v>
      </c>
    </row>
    <row r="68" spans="1:19">
      <c r="A68" s="85" t="s">
        <v>111</v>
      </c>
      <c r="B68" s="87">
        <v>42252</v>
      </c>
      <c r="C68" s="88" t="s">
        <v>378</v>
      </c>
      <c r="D68" s="89" t="s">
        <v>379</v>
      </c>
      <c r="F68" s="94">
        <v>48216</v>
      </c>
      <c r="G68" s="94">
        <v>30502</v>
      </c>
      <c r="H68" s="94">
        <v>-24101</v>
      </c>
      <c r="R68" s="94">
        <v>-21247</v>
      </c>
      <c r="S68" s="94">
        <v>-2854</v>
      </c>
    </row>
    <row r="69" spans="1:19">
      <c r="A69" s="85" t="s">
        <v>111</v>
      </c>
      <c r="B69" s="87">
        <v>42253</v>
      </c>
      <c r="C69" s="88" t="s">
        <v>378</v>
      </c>
      <c r="D69" s="89" t="s">
        <v>379</v>
      </c>
      <c r="F69" s="94">
        <v>47287</v>
      </c>
      <c r="G69" s="94">
        <v>39257</v>
      </c>
      <c r="H69" s="94">
        <v>-18198</v>
      </c>
      <c r="R69" s="94">
        <v>-15387</v>
      </c>
      <c r="S69" s="94">
        <v>-2811</v>
      </c>
    </row>
    <row r="70" spans="1:19">
      <c r="A70" s="85" t="s">
        <v>111</v>
      </c>
      <c r="B70" s="87">
        <v>42254</v>
      </c>
      <c r="C70" s="88" t="s">
        <v>378</v>
      </c>
      <c r="D70" s="89" t="s">
        <v>379</v>
      </c>
      <c r="F70" s="94">
        <v>49656</v>
      </c>
      <c r="G70" s="94">
        <v>43815</v>
      </c>
      <c r="H70" s="94">
        <v>-15195</v>
      </c>
      <c r="R70" s="94">
        <v>-12467</v>
      </c>
      <c r="S70" s="94">
        <v>-2728</v>
      </c>
    </row>
    <row r="71" spans="1:19">
      <c r="A71" s="85" t="s">
        <v>111</v>
      </c>
      <c r="B71" s="87">
        <v>42255</v>
      </c>
      <c r="C71" s="88" t="s">
        <v>378</v>
      </c>
      <c r="D71" s="89" t="s">
        <v>379</v>
      </c>
      <c r="F71" s="94">
        <v>57209</v>
      </c>
      <c r="G71" s="94">
        <v>51594</v>
      </c>
      <c r="H71" s="94">
        <v>-15448</v>
      </c>
    </row>
    <row r="72" spans="1:19">
      <c r="A72" s="85" t="s">
        <v>111</v>
      </c>
      <c r="B72" s="87">
        <v>42256</v>
      </c>
      <c r="C72" s="88" t="s">
        <v>378</v>
      </c>
      <c r="D72" s="89" t="s">
        <v>379</v>
      </c>
      <c r="F72" s="94">
        <v>58297</v>
      </c>
      <c r="G72" s="94">
        <v>51969</v>
      </c>
    </row>
    <row r="73" spans="1:19">
      <c r="A73" s="85" t="s">
        <v>111</v>
      </c>
      <c r="B73" s="87">
        <v>42257</v>
      </c>
      <c r="C73" s="88" t="s">
        <v>378</v>
      </c>
      <c r="D73" s="89" t="s">
        <v>379</v>
      </c>
      <c r="E73" s="94">
        <v>59262</v>
      </c>
      <c r="F73" s="94">
        <v>60016</v>
      </c>
    </row>
    <row r="74" spans="1:19">
      <c r="A74" s="85" t="s">
        <v>111</v>
      </c>
      <c r="B74" s="87">
        <v>42258</v>
      </c>
      <c r="C74" s="88" t="s">
        <v>378</v>
      </c>
      <c r="D74" s="89" t="s">
        <v>379</v>
      </c>
      <c r="E74" s="94">
        <v>61999</v>
      </c>
      <c r="F74" s="94">
        <v>62178</v>
      </c>
      <c r="R74" s="94">
        <v>-20180</v>
      </c>
      <c r="S74" s="94">
        <v>-2314</v>
      </c>
    </row>
    <row r="75" spans="1:19">
      <c r="A75" s="85" t="s">
        <v>111</v>
      </c>
      <c r="B75" s="87">
        <v>42259</v>
      </c>
      <c r="C75" s="88" t="s">
        <v>378</v>
      </c>
      <c r="D75" s="89" t="s">
        <v>379</v>
      </c>
      <c r="E75" s="94">
        <v>56874</v>
      </c>
      <c r="F75" s="94">
        <v>59549</v>
      </c>
      <c r="G75" s="94">
        <v>47540</v>
      </c>
      <c r="H75" s="94">
        <v>-22869</v>
      </c>
      <c r="R75" s="94">
        <v>-19557</v>
      </c>
      <c r="S75" s="94">
        <v>-3312</v>
      </c>
    </row>
    <row r="76" spans="1:19">
      <c r="A76" s="85" t="s">
        <v>111</v>
      </c>
      <c r="B76" s="87">
        <v>42260</v>
      </c>
      <c r="C76" s="88" t="s">
        <v>378</v>
      </c>
      <c r="D76" s="89" t="s">
        <v>379</v>
      </c>
      <c r="F76" s="94">
        <v>51910</v>
      </c>
      <c r="G76" s="94">
        <v>35613</v>
      </c>
      <c r="H76" s="94">
        <v>-26138</v>
      </c>
      <c r="R76" s="94">
        <v>-23859</v>
      </c>
      <c r="S76" s="94">
        <v>-2279</v>
      </c>
    </row>
    <row r="77" spans="1:19">
      <c r="A77" s="85" t="s">
        <v>111</v>
      </c>
      <c r="B77" s="87">
        <v>42261</v>
      </c>
      <c r="C77" s="88" t="s">
        <v>378</v>
      </c>
      <c r="D77" s="89" t="s">
        <v>379</v>
      </c>
      <c r="F77" s="94">
        <v>53281</v>
      </c>
      <c r="G77" s="94">
        <v>42972</v>
      </c>
      <c r="H77" s="94">
        <v>-20511</v>
      </c>
      <c r="R77" s="94">
        <v>-18113</v>
      </c>
      <c r="S77" s="94">
        <v>-2398</v>
      </c>
    </row>
    <row r="78" spans="1:19">
      <c r="A78" s="85" t="s">
        <v>111</v>
      </c>
      <c r="B78" s="87">
        <v>42262</v>
      </c>
      <c r="C78" s="88" t="s">
        <v>378</v>
      </c>
      <c r="D78" s="89" t="s">
        <v>379</v>
      </c>
      <c r="F78" s="94">
        <v>53956</v>
      </c>
      <c r="G78" s="94">
        <v>45041</v>
      </c>
      <c r="H78" s="94">
        <v>-18126</v>
      </c>
      <c r="R78" s="94">
        <v>-14744</v>
      </c>
      <c r="S78" s="94">
        <v>-3382</v>
      </c>
    </row>
    <row r="79" spans="1:19">
      <c r="A79" s="85" t="s">
        <v>111</v>
      </c>
      <c r="B79" s="87">
        <v>42263</v>
      </c>
      <c r="C79" s="88" t="s">
        <v>378</v>
      </c>
      <c r="D79" s="89" t="s">
        <v>379</v>
      </c>
      <c r="F79" s="94">
        <v>54126</v>
      </c>
      <c r="G79" s="94">
        <v>47912</v>
      </c>
      <c r="H79" s="94">
        <v>-15786</v>
      </c>
      <c r="R79" s="94">
        <v>-12380</v>
      </c>
      <c r="S79" s="94">
        <v>-3406</v>
      </c>
    </row>
    <row r="80" spans="1:19">
      <c r="A80" s="85" t="s">
        <v>111</v>
      </c>
      <c r="B80" s="87">
        <v>42264</v>
      </c>
      <c r="C80" s="88" t="s">
        <v>378</v>
      </c>
      <c r="D80" s="89" t="s">
        <v>379</v>
      </c>
      <c r="E80" s="94">
        <v>52709</v>
      </c>
      <c r="F80" s="94">
        <v>54151</v>
      </c>
      <c r="G80" s="94">
        <v>41516</v>
      </c>
      <c r="H80" s="94">
        <v>-22618</v>
      </c>
      <c r="R80" s="94">
        <v>-19451</v>
      </c>
      <c r="S80" s="94">
        <v>-3167</v>
      </c>
    </row>
    <row r="81" spans="1:19">
      <c r="A81" s="85" t="s">
        <v>111</v>
      </c>
      <c r="B81" s="87">
        <v>42265</v>
      </c>
      <c r="C81" s="88" t="s">
        <v>378</v>
      </c>
      <c r="D81" s="89" t="s">
        <v>379</v>
      </c>
      <c r="E81" s="94">
        <v>51701</v>
      </c>
      <c r="F81" s="94">
        <v>53547</v>
      </c>
      <c r="G81" s="94">
        <v>43421</v>
      </c>
      <c r="H81" s="94">
        <v>-20594</v>
      </c>
      <c r="R81" s="94">
        <v>-17706</v>
      </c>
      <c r="S81" s="94">
        <v>-2888</v>
      </c>
    </row>
    <row r="82" spans="1:19">
      <c r="A82" s="85" t="s">
        <v>111</v>
      </c>
      <c r="B82" s="87">
        <v>42266</v>
      </c>
      <c r="C82" s="88" t="s">
        <v>378</v>
      </c>
      <c r="D82" s="89" t="s">
        <v>379</v>
      </c>
      <c r="E82" s="94">
        <v>49179</v>
      </c>
      <c r="F82" s="94">
        <v>50552</v>
      </c>
      <c r="G82" s="94">
        <v>39775</v>
      </c>
      <c r="H82" s="94">
        <v>-20157</v>
      </c>
      <c r="R82" s="94">
        <v>-17485</v>
      </c>
      <c r="S82" s="94">
        <v>-2672</v>
      </c>
    </row>
    <row r="83" spans="1:19">
      <c r="A83" s="85" t="s">
        <v>111</v>
      </c>
      <c r="B83" s="87">
        <v>42267</v>
      </c>
      <c r="C83" s="88" t="s">
        <v>378</v>
      </c>
      <c r="D83" s="89" t="s">
        <v>379</v>
      </c>
      <c r="E83" s="94">
        <v>49522</v>
      </c>
      <c r="F83" s="94">
        <v>51095</v>
      </c>
      <c r="G83" s="94">
        <v>37785</v>
      </c>
      <c r="H83" s="94">
        <v>-22713</v>
      </c>
      <c r="R83" s="94">
        <v>-20271</v>
      </c>
      <c r="S83" s="94">
        <v>-2442</v>
      </c>
    </row>
    <row r="84" spans="1:19">
      <c r="A84" s="85" t="s">
        <v>111</v>
      </c>
      <c r="B84" s="87">
        <v>42268</v>
      </c>
      <c r="C84" s="88" t="s">
        <v>378</v>
      </c>
      <c r="D84" s="89" t="s">
        <v>379</v>
      </c>
      <c r="E84" s="94">
        <v>52558</v>
      </c>
      <c r="F84" s="94">
        <v>54598</v>
      </c>
      <c r="G84" s="94">
        <v>43551</v>
      </c>
      <c r="H84" s="94">
        <v>-21864</v>
      </c>
      <c r="R84" s="94">
        <v>-19331</v>
      </c>
      <c r="S84" s="94">
        <v>-2533</v>
      </c>
    </row>
    <row r="85" spans="1:19">
      <c r="A85" s="85" t="s">
        <v>111</v>
      </c>
      <c r="B85" s="87">
        <v>42269</v>
      </c>
      <c r="C85" s="88" t="s">
        <v>378</v>
      </c>
      <c r="D85" s="89" t="s">
        <v>379</v>
      </c>
      <c r="E85" s="94">
        <v>52481</v>
      </c>
      <c r="F85" s="94">
        <v>52738</v>
      </c>
      <c r="G85" s="94">
        <v>42335</v>
      </c>
      <c r="H85" s="94">
        <v>-21356</v>
      </c>
      <c r="R85" s="94">
        <v>-19090</v>
      </c>
      <c r="S85" s="94">
        <v>-2266</v>
      </c>
    </row>
    <row r="86" spans="1:19">
      <c r="A86" s="85" t="s">
        <v>111</v>
      </c>
      <c r="B86" s="87">
        <v>42270</v>
      </c>
      <c r="C86" s="88" t="s">
        <v>378</v>
      </c>
      <c r="D86" s="89" t="s">
        <v>379</v>
      </c>
      <c r="E86" s="94">
        <v>53013</v>
      </c>
      <c r="F86" s="94">
        <v>53516</v>
      </c>
      <c r="G86" s="94">
        <v>42198</v>
      </c>
      <c r="H86" s="94">
        <v>-21749</v>
      </c>
      <c r="R86" s="94">
        <v>-18242</v>
      </c>
      <c r="S86" s="94">
        <v>-3507</v>
      </c>
    </row>
    <row r="87" spans="1:19">
      <c r="A87" s="85" t="s">
        <v>111</v>
      </c>
      <c r="B87" s="87">
        <v>42271</v>
      </c>
      <c r="C87" s="88" t="s">
        <v>378</v>
      </c>
      <c r="D87" s="89" t="s">
        <v>379</v>
      </c>
      <c r="E87" s="94">
        <v>53654</v>
      </c>
      <c r="F87" s="94">
        <v>53700</v>
      </c>
      <c r="G87" s="94">
        <v>44960</v>
      </c>
      <c r="H87" s="94">
        <v>-19705</v>
      </c>
      <c r="R87" s="94">
        <v>-16230</v>
      </c>
      <c r="S87" s="94">
        <v>-3487</v>
      </c>
    </row>
    <row r="88" spans="1:19">
      <c r="A88" s="85" t="s">
        <v>111</v>
      </c>
      <c r="B88" s="87">
        <v>42272</v>
      </c>
      <c r="C88" s="88" t="s">
        <v>378</v>
      </c>
      <c r="D88" s="89" t="s">
        <v>379</v>
      </c>
      <c r="E88" s="94">
        <v>52339</v>
      </c>
      <c r="F88" s="94">
        <v>51788</v>
      </c>
      <c r="G88" s="94">
        <v>40005</v>
      </c>
      <c r="H88" s="94">
        <v>-22199</v>
      </c>
      <c r="R88" s="94">
        <v>-19017</v>
      </c>
      <c r="S88" s="94">
        <v>-3182</v>
      </c>
    </row>
    <row r="89" spans="1:19">
      <c r="A89" s="85" t="s">
        <v>111</v>
      </c>
      <c r="B89" s="87">
        <v>42273</v>
      </c>
      <c r="C89" s="88" t="s">
        <v>378</v>
      </c>
      <c r="D89" s="89" t="s">
        <v>379</v>
      </c>
      <c r="E89" s="94">
        <v>47290</v>
      </c>
      <c r="F89" s="94">
        <v>48044</v>
      </c>
      <c r="G89" s="94">
        <v>34730</v>
      </c>
      <c r="H89" s="94">
        <v>-22145</v>
      </c>
      <c r="R89" s="94">
        <v>-19358</v>
      </c>
      <c r="S89" s="94">
        <v>-2787</v>
      </c>
    </row>
    <row r="90" spans="1:19">
      <c r="A90" s="85" t="s">
        <v>111</v>
      </c>
      <c r="B90" s="87">
        <v>42274</v>
      </c>
      <c r="C90" s="88" t="s">
        <v>378</v>
      </c>
      <c r="D90" s="89" t="s">
        <v>379</v>
      </c>
      <c r="E90" s="94">
        <v>47537</v>
      </c>
      <c r="F90" s="94">
        <v>47148</v>
      </c>
      <c r="G90" s="94">
        <v>42134</v>
      </c>
      <c r="H90" s="94">
        <v>-16303</v>
      </c>
      <c r="R90" s="94">
        <v>-13569</v>
      </c>
      <c r="S90" s="94">
        <v>-2734</v>
      </c>
    </row>
    <row r="91" spans="1:19">
      <c r="A91" s="85" t="s">
        <v>111</v>
      </c>
      <c r="B91" s="87">
        <v>42275</v>
      </c>
      <c r="C91" s="88" t="s">
        <v>378</v>
      </c>
      <c r="D91" s="89" t="s">
        <v>379</v>
      </c>
      <c r="E91" s="94">
        <v>53500</v>
      </c>
      <c r="F91" s="94">
        <v>52083</v>
      </c>
      <c r="G91" s="94">
        <v>43044</v>
      </c>
      <c r="H91" s="94">
        <v>-20128</v>
      </c>
      <c r="R91" s="94">
        <v>-17652</v>
      </c>
      <c r="S91" s="94">
        <v>-2476</v>
      </c>
    </row>
    <row r="92" spans="1:19">
      <c r="A92" s="85" t="s">
        <v>111</v>
      </c>
      <c r="B92" s="87">
        <v>42276</v>
      </c>
      <c r="C92" s="88" t="s">
        <v>378</v>
      </c>
      <c r="D92" s="89" t="s">
        <v>379</v>
      </c>
      <c r="E92" s="94">
        <v>54459</v>
      </c>
      <c r="F92" s="94">
        <v>52903</v>
      </c>
      <c r="G92" s="94">
        <v>41096</v>
      </c>
      <c r="H92" s="94">
        <v>-22410</v>
      </c>
      <c r="R92" s="94">
        <v>-19750</v>
      </c>
      <c r="S92" s="94">
        <v>-2660</v>
      </c>
    </row>
    <row r="93" spans="1:19">
      <c r="A93" s="85" t="s">
        <v>111</v>
      </c>
      <c r="B93" s="87">
        <v>42277</v>
      </c>
      <c r="C93" s="88" t="s">
        <v>378</v>
      </c>
      <c r="D93" s="89" t="s">
        <v>379</v>
      </c>
      <c r="E93" s="94">
        <v>53369</v>
      </c>
      <c r="F93" s="94">
        <v>52872</v>
      </c>
      <c r="G93" s="94">
        <v>43722</v>
      </c>
      <c r="H93" s="94">
        <v>-19983</v>
      </c>
      <c r="R93" s="94">
        <v>-17706</v>
      </c>
      <c r="S93" s="94">
        <v>-2277</v>
      </c>
    </row>
    <row r="94" spans="1:19">
      <c r="A94" s="85" t="s">
        <v>111</v>
      </c>
      <c r="B94" s="87">
        <v>42278</v>
      </c>
      <c r="C94" s="88" t="s">
        <v>378</v>
      </c>
      <c r="D94" s="89" t="s">
        <v>379</v>
      </c>
      <c r="E94" s="94">
        <v>53496</v>
      </c>
      <c r="F94" s="94">
        <v>53587</v>
      </c>
      <c r="G94" s="94">
        <v>41532</v>
      </c>
      <c r="H94" s="94">
        <v>-22948</v>
      </c>
      <c r="R94" s="94">
        <v>-20258</v>
      </c>
      <c r="S94" s="94">
        <v>-2690</v>
      </c>
    </row>
    <row r="95" spans="1:19">
      <c r="A95" s="85" t="s">
        <v>111</v>
      </c>
      <c r="B95" s="87">
        <v>42279</v>
      </c>
      <c r="C95" s="88" t="s">
        <v>378</v>
      </c>
      <c r="D95" s="89" t="s">
        <v>379</v>
      </c>
      <c r="E95" s="94">
        <v>51903</v>
      </c>
      <c r="F95" s="94">
        <v>52160</v>
      </c>
      <c r="G95" s="94">
        <v>36479</v>
      </c>
      <c r="H95" s="94">
        <v>-24847</v>
      </c>
      <c r="R95" s="94">
        <v>-21189</v>
      </c>
      <c r="S95" s="94">
        <v>-3658</v>
      </c>
    </row>
    <row r="96" spans="1:19">
      <c r="A96" s="85" t="s">
        <v>111</v>
      </c>
      <c r="B96" s="87">
        <v>42280</v>
      </c>
      <c r="C96" s="88" t="s">
        <v>378</v>
      </c>
      <c r="D96" s="89" t="s">
        <v>379</v>
      </c>
      <c r="E96" s="94">
        <v>47789</v>
      </c>
      <c r="F96" s="94">
        <v>48094</v>
      </c>
      <c r="G96" s="94">
        <v>39395</v>
      </c>
      <c r="H96" s="94">
        <v>-18726</v>
      </c>
      <c r="R96" s="94">
        <v>-15360</v>
      </c>
      <c r="S96" s="94">
        <v>-3366</v>
      </c>
    </row>
    <row r="97" spans="1:19">
      <c r="A97" s="85" t="s">
        <v>111</v>
      </c>
      <c r="B97" s="87">
        <v>42281</v>
      </c>
      <c r="C97" s="88" t="s">
        <v>378</v>
      </c>
      <c r="D97" s="89" t="s">
        <v>379</v>
      </c>
      <c r="E97" s="94">
        <v>48162</v>
      </c>
      <c r="F97" s="94">
        <v>48372</v>
      </c>
      <c r="G97" s="94">
        <v>41219</v>
      </c>
      <c r="H97" s="94">
        <v>-17653</v>
      </c>
      <c r="R97" s="94">
        <v>-14002</v>
      </c>
      <c r="S97" s="94">
        <v>-3651</v>
      </c>
    </row>
    <row r="98" spans="1:19">
      <c r="A98" s="85" t="s">
        <v>111</v>
      </c>
      <c r="B98" s="87">
        <v>42282</v>
      </c>
      <c r="C98" s="88" t="s">
        <v>378</v>
      </c>
      <c r="D98" s="89" t="s">
        <v>379</v>
      </c>
      <c r="E98" s="94">
        <v>53931</v>
      </c>
      <c r="F98" s="94">
        <v>54327</v>
      </c>
      <c r="G98" s="94">
        <v>42014</v>
      </c>
      <c r="H98" s="94">
        <v>-22992</v>
      </c>
      <c r="R98" s="94">
        <v>-19316</v>
      </c>
      <c r="S98" s="94">
        <v>-3676</v>
      </c>
    </row>
    <row r="99" spans="1:19">
      <c r="A99" s="85" t="s">
        <v>111</v>
      </c>
      <c r="B99" s="87">
        <v>42283</v>
      </c>
      <c r="C99" s="88" t="s">
        <v>378</v>
      </c>
      <c r="D99" s="89" t="s">
        <v>379</v>
      </c>
      <c r="E99" s="94">
        <v>53510</v>
      </c>
      <c r="F99" s="94">
        <v>53545</v>
      </c>
      <c r="G99" s="94">
        <v>42444</v>
      </c>
      <c r="H99" s="94">
        <v>-21933</v>
      </c>
      <c r="R99" s="94">
        <v>-18285</v>
      </c>
      <c r="S99" s="94">
        <v>-3648</v>
      </c>
    </row>
    <row r="100" spans="1:19">
      <c r="A100" s="85" t="s">
        <v>111</v>
      </c>
      <c r="B100" s="87">
        <v>42284</v>
      </c>
      <c r="C100" s="88" t="s">
        <v>378</v>
      </c>
      <c r="D100" s="89" t="s">
        <v>379</v>
      </c>
      <c r="E100" s="94">
        <v>52903</v>
      </c>
      <c r="F100" s="94">
        <v>53289</v>
      </c>
      <c r="G100" s="94">
        <v>37134</v>
      </c>
      <c r="H100" s="94">
        <v>-24988</v>
      </c>
      <c r="R100" s="94">
        <v>-21222</v>
      </c>
      <c r="S100" s="94">
        <v>-3766</v>
      </c>
    </row>
    <row r="101" spans="1:19">
      <c r="A101" s="85" t="s">
        <v>111</v>
      </c>
      <c r="B101" s="87">
        <v>42285</v>
      </c>
      <c r="C101" s="88" t="s">
        <v>378</v>
      </c>
      <c r="D101" s="89" t="s">
        <v>379</v>
      </c>
      <c r="E101" s="94">
        <v>53698</v>
      </c>
      <c r="F101" s="94">
        <v>53655</v>
      </c>
      <c r="G101" s="94">
        <v>41611</v>
      </c>
      <c r="H101" s="94">
        <v>-22039</v>
      </c>
      <c r="R101" s="94">
        <v>-18285</v>
      </c>
      <c r="S101" s="94">
        <v>-3754</v>
      </c>
    </row>
    <row r="102" spans="1:19">
      <c r="A102" s="85" t="s">
        <v>111</v>
      </c>
      <c r="B102" s="87">
        <v>42286</v>
      </c>
      <c r="C102" s="88" t="s">
        <v>378</v>
      </c>
      <c r="D102" s="89" t="s">
        <v>379</v>
      </c>
      <c r="E102" s="94">
        <v>52183</v>
      </c>
      <c r="F102" s="94">
        <v>52941</v>
      </c>
      <c r="G102" s="94">
        <v>39243</v>
      </c>
      <c r="H102" s="94">
        <v>-22593</v>
      </c>
      <c r="R102" s="94">
        <v>-18967</v>
      </c>
      <c r="S102" s="94">
        <v>-3626</v>
      </c>
    </row>
    <row r="103" spans="1:19">
      <c r="A103" s="85" t="s">
        <v>111</v>
      </c>
      <c r="B103" s="87">
        <v>42287</v>
      </c>
      <c r="C103" s="88" t="s">
        <v>378</v>
      </c>
      <c r="D103" s="89" t="s">
        <v>379</v>
      </c>
      <c r="E103" s="94">
        <v>49561</v>
      </c>
      <c r="F103" s="94">
        <v>49190</v>
      </c>
      <c r="G103" s="94">
        <v>33581</v>
      </c>
      <c r="H103" s="94">
        <v>-23414</v>
      </c>
      <c r="R103" s="94">
        <v>-20213</v>
      </c>
      <c r="S103" s="94">
        <v>-3201</v>
      </c>
    </row>
    <row r="104" spans="1:19">
      <c r="A104" s="85" t="s">
        <v>111</v>
      </c>
      <c r="B104" s="87">
        <v>42288</v>
      </c>
      <c r="C104" s="88" t="s">
        <v>378</v>
      </c>
      <c r="D104" s="89" t="s">
        <v>379</v>
      </c>
      <c r="E104" s="94">
        <v>47562</v>
      </c>
      <c r="F104" s="94">
        <v>47870</v>
      </c>
      <c r="G104" s="94">
        <v>35311</v>
      </c>
      <c r="H104" s="94">
        <v>-21273</v>
      </c>
      <c r="R104" s="94">
        <v>-18049</v>
      </c>
      <c r="S104" s="94">
        <v>-3224</v>
      </c>
    </row>
    <row r="105" spans="1:19">
      <c r="A105" s="85" t="s">
        <v>111</v>
      </c>
      <c r="B105" s="87">
        <v>42289</v>
      </c>
      <c r="C105" s="88" t="s">
        <v>378</v>
      </c>
      <c r="D105" s="89" t="s">
        <v>379</v>
      </c>
      <c r="E105" s="94">
        <v>52547</v>
      </c>
      <c r="F105" s="94">
        <v>53369</v>
      </c>
      <c r="G105" s="94">
        <v>39826</v>
      </c>
      <c r="H105" s="94">
        <v>-23642</v>
      </c>
      <c r="R105" s="94">
        <v>-20201</v>
      </c>
      <c r="S105" s="94">
        <v>-3441</v>
      </c>
    </row>
    <row r="106" spans="1:19">
      <c r="A106" s="85" t="s">
        <v>111</v>
      </c>
      <c r="B106" s="87">
        <v>42290</v>
      </c>
      <c r="C106" s="88" t="s">
        <v>378</v>
      </c>
      <c r="D106" s="89" t="s">
        <v>379</v>
      </c>
      <c r="E106" s="94">
        <v>53004</v>
      </c>
      <c r="F106" s="94">
        <v>53939</v>
      </c>
      <c r="G106" s="94">
        <v>38830</v>
      </c>
      <c r="H106" s="94">
        <v>-25741</v>
      </c>
      <c r="R106" s="94">
        <v>-24197</v>
      </c>
      <c r="S106" s="94">
        <v>-1544</v>
      </c>
    </row>
    <row r="107" spans="1:19">
      <c r="A107" s="85" t="s">
        <v>111</v>
      </c>
      <c r="B107" s="87">
        <v>42291</v>
      </c>
      <c r="C107" s="88" t="s">
        <v>378</v>
      </c>
      <c r="D107" s="89" t="s">
        <v>379</v>
      </c>
      <c r="E107" s="94">
        <v>53039</v>
      </c>
      <c r="F107" s="94">
        <v>53716</v>
      </c>
      <c r="G107" s="94">
        <v>42682</v>
      </c>
      <c r="H107" s="94">
        <v>-22057</v>
      </c>
      <c r="R107" s="94">
        <v>-20082</v>
      </c>
      <c r="S107" s="94">
        <v>-1975</v>
      </c>
    </row>
    <row r="108" spans="1:19">
      <c r="A108" s="85" t="s">
        <v>111</v>
      </c>
      <c r="B108" s="87">
        <v>42292</v>
      </c>
      <c r="C108" s="88" t="s">
        <v>378</v>
      </c>
      <c r="D108" s="89" t="s">
        <v>379</v>
      </c>
      <c r="E108" s="94">
        <v>53043</v>
      </c>
      <c r="F108" s="94">
        <v>54160</v>
      </c>
      <c r="G108" s="94">
        <v>41897</v>
      </c>
      <c r="H108" s="94">
        <v>-22995</v>
      </c>
      <c r="R108" s="94">
        <v>-20377</v>
      </c>
      <c r="S108" s="94">
        <v>-2618</v>
      </c>
    </row>
    <row r="109" spans="1:19">
      <c r="A109" s="85" t="s">
        <v>111</v>
      </c>
      <c r="B109" s="87">
        <v>42293</v>
      </c>
      <c r="C109" s="88" t="s">
        <v>378</v>
      </c>
      <c r="D109" s="89" t="s">
        <v>379</v>
      </c>
      <c r="E109" s="94">
        <v>52550</v>
      </c>
      <c r="F109" s="94">
        <v>52834</v>
      </c>
      <c r="G109" s="94">
        <v>38486</v>
      </c>
      <c r="H109" s="94">
        <v>-25017</v>
      </c>
      <c r="R109" s="94">
        <v>-24210</v>
      </c>
      <c r="S109" s="94">
        <v>-807</v>
      </c>
    </row>
    <row r="110" spans="1:19">
      <c r="A110" s="85" t="s">
        <v>111</v>
      </c>
      <c r="B110" s="87">
        <v>42294</v>
      </c>
      <c r="C110" s="88" t="s">
        <v>378</v>
      </c>
      <c r="D110" s="89" t="s">
        <v>379</v>
      </c>
      <c r="E110" s="94">
        <v>48524</v>
      </c>
      <c r="F110" s="94">
        <v>48595</v>
      </c>
      <c r="G110" s="94">
        <v>32104</v>
      </c>
      <c r="H110" s="94">
        <v>-25283</v>
      </c>
      <c r="R110" s="94">
        <v>-25814</v>
      </c>
      <c r="S110" s="94">
        <v>531</v>
      </c>
    </row>
    <row r="111" spans="1:19">
      <c r="A111" s="85" t="s">
        <v>111</v>
      </c>
      <c r="B111" s="87">
        <v>42295</v>
      </c>
      <c r="C111" s="88" t="s">
        <v>378</v>
      </c>
      <c r="D111" s="89" t="s">
        <v>379</v>
      </c>
      <c r="E111" s="94">
        <v>47952</v>
      </c>
      <c r="F111" s="94">
        <v>48137</v>
      </c>
      <c r="G111" s="94">
        <v>30727</v>
      </c>
      <c r="H111" s="94">
        <v>-26730</v>
      </c>
      <c r="R111" s="94">
        <v>-27645</v>
      </c>
      <c r="S111" s="94">
        <v>915</v>
      </c>
    </row>
    <row r="112" spans="1:19">
      <c r="A112" s="85" t="s">
        <v>111</v>
      </c>
      <c r="B112" s="87">
        <v>42296</v>
      </c>
      <c r="C112" s="88" t="s">
        <v>378</v>
      </c>
      <c r="D112" s="89" t="s">
        <v>379</v>
      </c>
      <c r="E112" s="94">
        <v>52928</v>
      </c>
      <c r="F112" s="94">
        <v>53130</v>
      </c>
      <c r="G112" s="94">
        <v>37157</v>
      </c>
      <c r="H112" s="94">
        <v>-25744</v>
      </c>
      <c r="R112" s="94">
        <v>-24733</v>
      </c>
      <c r="S112" s="94">
        <v>-1011</v>
      </c>
    </row>
    <row r="113" spans="1:19">
      <c r="A113" s="85" t="s">
        <v>111</v>
      </c>
      <c r="B113" s="87">
        <v>42297</v>
      </c>
      <c r="C113" s="88" t="s">
        <v>378</v>
      </c>
      <c r="D113" s="89" t="s">
        <v>379</v>
      </c>
      <c r="E113" s="94">
        <v>52471</v>
      </c>
      <c r="F113" s="94">
        <v>53444</v>
      </c>
      <c r="G113" s="94">
        <v>38628</v>
      </c>
      <c r="H113" s="94">
        <v>-25371</v>
      </c>
      <c r="R113" s="94">
        <v>-24131</v>
      </c>
      <c r="S113" s="94">
        <v>-1240</v>
      </c>
    </row>
    <row r="114" spans="1:19">
      <c r="A114" s="85" t="s">
        <v>111</v>
      </c>
      <c r="B114" s="87">
        <v>42298</v>
      </c>
      <c r="C114" s="88" t="s">
        <v>378</v>
      </c>
      <c r="D114" s="89" t="s">
        <v>379</v>
      </c>
      <c r="E114" s="94">
        <v>52921</v>
      </c>
      <c r="F114" s="94">
        <v>53890</v>
      </c>
      <c r="G114" s="94">
        <v>41745</v>
      </c>
      <c r="H114" s="94">
        <v>-22706</v>
      </c>
      <c r="R114" s="94">
        <v>-21430</v>
      </c>
      <c r="S114" s="94">
        <v>-1276</v>
      </c>
    </row>
    <row r="115" spans="1:19">
      <c r="A115" s="85" t="s">
        <v>111</v>
      </c>
      <c r="B115" s="87">
        <v>42299</v>
      </c>
      <c r="C115" s="88" t="s">
        <v>378</v>
      </c>
      <c r="D115" s="89" t="s">
        <v>379</v>
      </c>
      <c r="E115" s="94">
        <v>52935</v>
      </c>
      <c r="F115" s="94">
        <v>53692</v>
      </c>
      <c r="G115" s="94">
        <v>41641</v>
      </c>
      <c r="H115" s="94">
        <v>-22252</v>
      </c>
      <c r="R115" s="94">
        <v>-20756</v>
      </c>
      <c r="S115" s="94">
        <v>-1496</v>
      </c>
    </row>
    <row r="116" spans="1:19">
      <c r="A116" s="85" t="s">
        <v>111</v>
      </c>
      <c r="B116" s="87">
        <v>42300</v>
      </c>
      <c r="C116" s="88" t="s">
        <v>378</v>
      </c>
      <c r="D116" s="89" t="s">
        <v>379</v>
      </c>
      <c r="E116" s="94">
        <v>53637</v>
      </c>
      <c r="F116" s="94">
        <v>54080</v>
      </c>
      <c r="G116" s="94">
        <v>44241</v>
      </c>
      <c r="H116" s="94">
        <v>-20336</v>
      </c>
      <c r="R116" s="94">
        <v>-18709</v>
      </c>
      <c r="S116" s="94">
        <v>-1627</v>
      </c>
    </row>
    <row r="117" spans="1:19">
      <c r="A117" s="85" t="s">
        <v>111</v>
      </c>
      <c r="B117" s="87">
        <v>42301</v>
      </c>
      <c r="C117" s="88" t="s">
        <v>378</v>
      </c>
      <c r="D117" s="89" t="s">
        <v>379</v>
      </c>
      <c r="E117" s="94">
        <v>49735</v>
      </c>
      <c r="F117" s="94">
        <v>49919</v>
      </c>
      <c r="G117" s="94">
        <v>44014</v>
      </c>
      <c r="H117" s="94">
        <v>-16566</v>
      </c>
      <c r="R117" s="94">
        <v>-16003</v>
      </c>
      <c r="S117" s="94">
        <v>-563</v>
      </c>
    </row>
    <row r="118" spans="1:19">
      <c r="A118" s="85" t="s">
        <v>111</v>
      </c>
      <c r="B118" s="87">
        <v>42302</v>
      </c>
      <c r="C118" s="88" t="s">
        <v>378</v>
      </c>
      <c r="D118" s="89" t="s">
        <v>379</v>
      </c>
      <c r="E118" s="94">
        <v>50036</v>
      </c>
      <c r="F118" s="94">
        <v>50268</v>
      </c>
      <c r="G118" s="94">
        <v>42185</v>
      </c>
      <c r="H118" s="94">
        <v>-18046</v>
      </c>
      <c r="R118" s="94">
        <v>-17118</v>
      </c>
      <c r="S118" s="94">
        <v>-928</v>
      </c>
    </row>
    <row r="119" spans="1:19">
      <c r="A119" s="85" t="s">
        <v>111</v>
      </c>
      <c r="B119" s="87">
        <v>42303</v>
      </c>
      <c r="C119" s="88" t="s">
        <v>378</v>
      </c>
      <c r="D119" s="89" t="s">
        <v>379</v>
      </c>
      <c r="E119" s="94">
        <v>53939</v>
      </c>
      <c r="F119" s="94">
        <v>54245</v>
      </c>
      <c r="G119" s="94">
        <v>40200</v>
      </c>
      <c r="H119" s="94">
        <v>-24028</v>
      </c>
      <c r="R119" s="94">
        <v>-22630</v>
      </c>
      <c r="S119" s="94">
        <v>-1398</v>
      </c>
    </row>
    <row r="120" spans="1:19">
      <c r="A120" s="85" t="s">
        <v>111</v>
      </c>
      <c r="B120" s="87">
        <v>42304</v>
      </c>
      <c r="C120" s="88" t="s">
        <v>378</v>
      </c>
      <c r="D120" s="89" t="s">
        <v>379</v>
      </c>
      <c r="E120" s="94">
        <v>53857</v>
      </c>
      <c r="F120" s="94">
        <v>55020</v>
      </c>
      <c r="G120" s="94">
        <v>44378</v>
      </c>
      <c r="H120" s="94">
        <v>-21350</v>
      </c>
      <c r="R120" s="94">
        <v>-20274</v>
      </c>
      <c r="S120" s="94">
        <v>-1076</v>
      </c>
    </row>
    <row r="121" spans="1:19">
      <c r="A121" s="85" t="s">
        <v>111</v>
      </c>
      <c r="B121" s="87">
        <v>42305</v>
      </c>
      <c r="C121" s="88" t="s">
        <v>378</v>
      </c>
      <c r="D121" s="89" t="s">
        <v>379</v>
      </c>
      <c r="E121" s="94">
        <v>54312</v>
      </c>
      <c r="F121" s="94">
        <v>55640</v>
      </c>
      <c r="G121" s="94">
        <v>44465</v>
      </c>
      <c r="H121" s="94">
        <v>-22028</v>
      </c>
      <c r="R121" s="94">
        <v>-20219</v>
      </c>
      <c r="S121" s="94">
        <v>-1809</v>
      </c>
    </row>
    <row r="122" spans="1:19">
      <c r="A122" s="85" t="s">
        <v>111</v>
      </c>
      <c r="B122" s="87">
        <v>42306</v>
      </c>
      <c r="C122" s="88" t="s">
        <v>378</v>
      </c>
      <c r="D122" s="89" t="s">
        <v>379</v>
      </c>
      <c r="E122" s="94">
        <v>53525</v>
      </c>
      <c r="F122" s="94">
        <v>54820</v>
      </c>
      <c r="G122" s="94">
        <v>36024</v>
      </c>
      <c r="H122" s="94">
        <v>-28634</v>
      </c>
      <c r="R122" s="94">
        <v>-25338</v>
      </c>
      <c r="S122" s="94">
        <v>-3296</v>
      </c>
    </row>
    <row r="123" spans="1:19">
      <c r="A123" s="85" t="s">
        <v>111</v>
      </c>
      <c r="B123" s="87">
        <v>42307</v>
      </c>
      <c r="C123" s="88" t="s">
        <v>378</v>
      </c>
      <c r="D123" s="89" t="s">
        <v>379</v>
      </c>
      <c r="E123" s="94">
        <v>53226</v>
      </c>
      <c r="F123" s="94">
        <v>54208</v>
      </c>
      <c r="G123" s="94">
        <v>33623</v>
      </c>
      <c r="H123" s="94">
        <v>-30609</v>
      </c>
      <c r="R123" s="94">
        <v>-27661</v>
      </c>
      <c r="S123" s="94">
        <v>-2948</v>
      </c>
    </row>
    <row r="124" spans="1:19">
      <c r="A124" s="85" t="s">
        <v>111</v>
      </c>
      <c r="B124" s="87">
        <v>42308</v>
      </c>
      <c r="C124" s="88" t="s">
        <v>378</v>
      </c>
      <c r="D124" s="89" t="s">
        <v>379</v>
      </c>
      <c r="E124" s="94">
        <v>50347</v>
      </c>
      <c r="F124" s="94">
        <v>50481</v>
      </c>
      <c r="G124" s="94">
        <v>32523</v>
      </c>
      <c r="H124" s="94">
        <v>-27953</v>
      </c>
      <c r="R124" s="94">
        <v>-25251</v>
      </c>
      <c r="S124" s="94">
        <v>-2702</v>
      </c>
    </row>
    <row r="125" spans="1:19">
      <c r="A125" s="85" t="s">
        <v>111</v>
      </c>
      <c r="B125" s="87">
        <v>42309</v>
      </c>
      <c r="C125" s="88" t="s">
        <v>378</v>
      </c>
      <c r="D125" s="89" t="s">
        <v>379</v>
      </c>
      <c r="E125" s="94">
        <v>51905</v>
      </c>
      <c r="F125" s="94">
        <v>52035</v>
      </c>
      <c r="G125" s="94">
        <v>33043</v>
      </c>
      <c r="H125" s="94">
        <v>-28332</v>
      </c>
      <c r="R125" s="94">
        <v>-25652</v>
      </c>
      <c r="S125" s="94">
        <v>-2680</v>
      </c>
    </row>
    <row r="126" spans="1:19">
      <c r="A126" s="85" t="s">
        <v>111</v>
      </c>
      <c r="B126" s="87">
        <v>42310</v>
      </c>
      <c r="C126" s="88" t="s">
        <v>378</v>
      </c>
      <c r="D126" s="89" t="s">
        <v>379</v>
      </c>
      <c r="E126" s="94">
        <v>54906</v>
      </c>
      <c r="F126" s="94">
        <v>54945</v>
      </c>
      <c r="G126" s="94">
        <v>39516</v>
      </c>
      <c r="H126" s="94">
        <v>-25195</v>
      </c>
      <c r="R126" s="94">
        <v>-22443</v>
      </c>
      <c r="S126" s="94">
        <v>-2752</v>
      </c>
    </row>
    <row r="127" spans="1:19">
      <c r="A127" s="85" t="s">
        <v>111</v>
      </c>
      <c r="B127" s="87">
        <v>42311</v>
      </c>
      <c r="C127" s="88" t="s">
        <v>378</v>
      </c>
      <c r="D127" s="89" t="s">
        <v>379</v>
      </c>
      <c r="E127" s="94">
        <v>57055</v>
      </c>
      <c r="F127" s="94">
        <v>57408</v>
      </c>
      <c r="G127" s="94">
        <v>40321</v>
      </c>
      <c r="H127" s="94">
        <v>-26834</v>
      </c>
      <c r="R127" s="94">
        <v>-23909</v>
      </c>
      <c r="S127" s="94">
        <v>-2925</v>
      </c>
    </row>
    <row r="128" spans="1:19">
      <c r="A128" s="85" t="s">
        <v>111</v>
      </c>
      <c r="B128" s="87">
        <v>42312</v>
      </c>
      <c r="C128" s="88" t="s">
        <v>378</v>
      </c>
      <c r="D128" s="89" t="s">
        <v>379</v>
      </c>
      <c r="E128" s="94">
        <v>58527</v>
      </c>
      <c r="F128" s="94">
        <v>59637</v>
      </c>
      <c r="G128" s="94">
        <v>41655</v>
      </c>
      <c r="H128" s="94">
        <v>-28534</v>
      </c>
      <c r="R128" s="94">
        <v>-25635</v>
      </c>
      <c r="S128" s="94">
        <v>-2899</v>
      </c>
    </row>
    <row r="129" spans="1:19">
      <c r="A129" s="85" t="s">
        <v>111</v>
      </c>
      <c r="B129" s="87">
        <v>42313</v>
      </c>
      <c r="C129" s="88" t="s">
        <v>378</v>
      </c>
      <c r="D129" s="89" t="s">
        <v>379</v>
      </c>
      <c r="E129" s="94">
        <v>57314</v>
      </c>
      <c r="F129" s="94">
        <v>58101</v>
      </c>
      <c r="G129" s="94">
        <v>36958</v>
      </c>
      <c r="H129" s="94">
        <v>-31662</v>
      </c>
      <c r="R129" s="94">
        <v>-28905</v>
      </c>
      <c r="S129" s="94">
        <v>-2757</v>
      </c>
    </row>
    <row r="130" spans="1:19">
      <c r="A130" s="85" t="s">
        <v>111</v>
      </c>
      <c r="B130" s="87">
        <v>42314</v>
      </c>
      <c r="C130" s="88" t="s">
        <v>378</v>
      </c>
      <c r="D130" s="89" t="s">
        <v>379</v>
      </c>
      <c r="E130" s="94">
        <v>54070</v>
      </c>
      <c r="F130" s="94">
        <v>55193</v>
      </c>
      <c r="G130" s="94">
        <v>39331</v>
      </c>
      <c r="H130" s="94">
        <v>-27107</v>
      </c>
      <c r="R130" s="94">
        <v>-24435</v>
      </c>
      <c r="S130" s="94">
        <v>-2672</v>
      </c>
    </row>
    <row r="131" spans="1:19">
      <c r="A131" s="85" t="s">
        <v>111</v>
      </c>
      <c r="B131" s="87">
        <v>42315</v>
      </c>
      <c r="C131" s="88" t="s">
        <v>378</v>
      </c>
      <c r="D131" s="89" t="s">
        <v>379</v>
      </c>
      <c r="E131" s="94">
        <v>52584</v>
      </c>
      <c r="F131" s="94">
        <v>53833</v>
      </c>
      <c r="G131" s="94">
        <v>39190</v>
      </c>
      <c r="H131" s="94">
        <v>-25330</v>
      </c>
      <c r="R131" s="94">
        <v>-22270</v>
      </c>
      <c r="S131" s="94">
        <v>-3060</v>
      </c>
    </row>
    <row r="132" spans="1:19">
      <c r="A132" s="85" t="s">
        <v>111</v>
      </c>
      <c r="B132" s="87">
        <v>42316</v>
      </c>
      <c r="C132" s="88" t="s">
        <v>378</v>
      </c>
      <c r="D132" s="89" t="s">
        <v>379</v>
      </c>
      <c r="E132" s="94">
        <v>50940</v>
      </c>
      <c r="F132" s="94">
        <v>52550</v>
      </c>
      <c r="G132" s="94">
        <v>40662</v>
      </c>
      <c r="H132" s="94">
        <v>-21937</v>
      </c>
      <c r="R132" s="94">
        <v>-19083</v>
      </c>
      <c r="S132" s="94">
        <v>-2854</v>
      </c>
    </row>
    <row r="133" spans="1:19">
      <c r="A133" s="85" t="s">
        <v>111</v>
      </c>
      <c r="B133" s="87">
        <v>42317</v>
      </c>
      <c r="C133" s="88" t="s">
        <v>378</v>
      </c>
      <c r="D133" s="89" t="s">
        <v>379</v>
      </c>
      <c r="E133" s="94">
        <v>57708</v>
      </c>
      <c r="F133" s="94">
        <v>58433</v>
      </c>
      <c r="G133" s="94">
        <v>42071</v>
      </c>
      <c r="H133" s="94">
        <v>-27516</v>
      </c>
      <c r="R133" s="94">
        <v>-24161</v>
      </c>
      <c r="S133" s="94">
        <v>-3355</v>
      </c>
    </row>
    <row r="134" spans="1:19">
      <c r="A134" s="85" t="s">
        <v>111</v>
      </c>
      <c r="B134" s="87">
        <v>42318</v>
      </c>
      <c r="C134" s="88" t="s">
        <v>378</v>
      </c>
      <c r="D134" s="89" t="s">
        <v>379</v>
      </c>
      <c r="E134" s="94">
        <v>59253</v>
      </c>
      <c r="F134" s="94">
        <v>60875</v>
      </c>
      <c r="G134" s="94">
        <v>39454</v>
      </c>
      <c r="H134" s="94">
        <v>-32118</v>
      </c>
      <c r="R134" s="94">
        <v>-28426</v>
      </c>
      <c r="S134" s="94">
        <v>-3692</v>
      </c>
    </row>
    <row r="135" spans="1:19">
      <c r="A135" s="85" t="s">
        <v>111</v>
      </c>
      <c r="B135" s="87">
        <v>42319</v>
      </c>
      <c r="C135" s="88" t="s">
        <v>378</v>
      </c>
      <c r="D135" s="89" t="s">
        <v>379</v>
      </c>
      <c r="E135" s="94">
        <v>57810</v>
      </c>
      <c r="F135" s="94">
        <v>58677</v>
      </c>
      <c r="G135" s="94">
        <v>33209</v>
      </c>
      <c r="H135" s="94">
        <v>-35897</v>
      </c>
      <c r="R135" s="94">
        <v>-32538</v>
      </c>
      <c r="S135" s="94">
        <v>-3359</v>
      </c>
    </row>
    <row r="136" spans="1:19">
      <c r="A136" s="85" t="s">
        <v>111</v>
      </c>
      <c r="B136" s="87">
        <v>42320</v>
      </c>
      <c r="C136" s="88" t="s">
        <v>378</v>
      </c>
      <c r="D136" s="89" t="s">
        <v>379</v>
      </c>
      <c r="E136" s="94">
        <v>59788</v>
      </c>
      <c r="F136" s="94">
        <v>60674</v>
      </c>
      <c r="G136" s="94">
        <v>39967</v>
      </c>
      <c r="H136" s="94">
        <v>-32274</v>
      </c>
      <c r="R136" s="94">
        <v>-28581</v>
      </c>
      <c r="S136" s="94">
        <v>-3693</v>
      </c>
    </row>
    <row r="137" spans="1:19">
      <c r="A137" s="85" t="s">
        <v>111</v>
      </c>
      <c r="B137" s="87">
        <v>42321</v>
      </c>
      <c r="C137" s="88" t="s">
        <v>378</v>
      </c>
      <c r="D137" s="89" t="s">
        <v>379</v>
      </c>
      <c r="E137" s="94">
        <v>56109</v>
      </c>
      <c r="F137" s="94">
        <v>57031</v>
      </c>
      <c r="G137" s="94">
        <v>31275</v>
      </c>
      <c r="H137" s="94">
        <v>-34996</v>
      </c>
      <c r="R137" s="94">
        <v>-31207</v>
      </c>
      <c r="S137" s="94">
        <v>-3789</v>
      </c>
    </row>
    <row r="138" spans="1:19">
      <c r="A138" s="85" t="s">
        <v>111</v>
      </c>
      <c r="B138" s="87">
        <v>42322</v>
      </c>
      <c r="C138" s="88" t="s">
        <v>378</v>
      </c>
      <c r="D138" s="89" t="s">
        <v>379</v>
      </c>
      <c r="E138" s="94">
        <v>52483</v>
      </c>
      <c r="F138" s="94">
        <v>51969</v>
      </c>
      <c r="G138" s="94">
        <v>35748</v>
      </c>
      <c r="H138" s="94">
        <v>-24486</v>
      </c>
      <c r="R138" s="94">
        <v>-21010</v>
      </c>
      <c r="S138" s="94">
        <v>-3476</v>
      </c>
    </row>
    <row r="139" spans="1:19">
      <c r="A139" s="85" t="s">
        <v>111</v>
      </c>
      <c r="B139" s="87">
        <v>42323</v>
      </c>
      <c r="C139" s="88" t="s">
        <v>378</v>
      </c>
      <c r="D139" s="89" t="s">
        <v>379</v>
      </c>
      <c r="E139" s="94">
        <v>54641</v>
      </c>
      <c r="F139" s="94">
        <v>53477</v>
      </c>
      <c r="G139" s="94">
        <v>31199</v>
      </c>
      <c r="H139" s="94">
        <v>-29465</v>
      </c>
      <c r="R139" s="94">
        <v>-25745</v>
      </c>
      <c r="S139" s="94">
        <v>-3720</v>
      </c>
    </row>
    <row r="140" spans="1:19">
      <c r="A140" s="85" t="s">
        <v>111</v>
      </c>
      <c r="B140" s="87">
        <v>42324</v>
      </c>
      <c r="C140" s="88" t="s">
        <v>378</v>
      </c>
      <c r="D140" s="89" t="s">
        <v>379</v>
      </c>
      <c r="E140" s="94">
        <v>61028</v>
      </c>
      <c r="F140" s="94">
        <v>61432</v>
      </c>
      <c r="G140" s="94">
        <v>37195</v>
      </c>
      <c r="H140" s="94">
        <v>-34719</v>
      </c>
      <c r="R140" s="94">
        <v>-30115</v>
      </c>
      <c r="S140" s="94">
        <v>-4604</v>
      </c>
    </row>
    <row r="141" spans="1:19">
      <c r="A141" s="85" t="s">
        <v>111</v>
      </c>
      <c r="B141" s="87">
        <v>42325</v>
      </c>
      <c r="C141" s="88" t="s">
        <v>378</v>
      </c>
      <c r="D141" s="89" t="s">
        <v>379</v>
      </c>
      <c r="E141" s="94">
        <v>58301</v>
      </c>
      <c r="F141" s="94">
        <v>58107</v>
      </c>
      <c r="G141" s="94">
        <v>34807</v>
      </c>
      <c r="H141" s="94">
        <v>-33514</v>
      </c>
      <c r="R141" s="94">
        <v>-28820</v>
      </c>
      <c r="S141" s="94">
        <v>-4694</v>
      </c>
    </row>
    <row r="142" spans="1:19">
      <c r="A142" s="85" t="s">
        <v>111</v>
      </c>
      <c r="B142" s="87">
        <v>42326</v>
      </c>
      <c r="C142" s="88" t="s">
        <v>378</v>
      </c>
      <c r="D142" s="89" t="s">
        <v>379</v>
      </c>
      <c r="E142" s="94">
        <v>59346</v>
      </c>
      <c r="F142" s="94">
        <v>58304</v>
      </c>
      <c r="G142" s="94">
        <v>37161</v>
      </c>
      <c r="H142" s="94">
        <v>-31797</v>
      </c>
      <c r="R142" s="94">
        <v>-27057</v>
      </c>
      <c r="S142" s="94">
        <v>-4740</v>
      </c>
    </row>
    <row r="143" spans="1:19">
      <c r="A143" s="85" t="s">
        <v>111</v>
      </c>
      <c r="B143" s="87">
        <v>42327</v>
      </c>
      <c r="C143" s="88" t="s">
        <v>378</v>
      </c>
      <c r="D143" s="89" t="s">
        <v>379</v>
      </c>
      <c r="E143" s="94">
        <v>60415</v>
      </c>
      <c r="F143" s="94">
        <v>60097</v>
      </c>
      <c r="G143" s="94">
        <v>45043</v>
      </c>
      <c r="H143" s="94">
        <v>-25674</v>
      </c>
      <c r="R143" s="94">
        <v>-20726</v>
      </c>
      <c r="S143" s="94">
        <v>-4948</v>
      </c>
    </row>
    <row r="144" spans="1:19">
      <c r="A144" s="85" t="s">
        <v>111</v>
      </c>
      <c r="B144" s="87">
        <v>42328</v>
      </c>
      <c r="C144" s="88" t="s">
        <v>378</v>
      </c>
      <c r="D144" s="89" t="s">
        <v>379</v>
      </c>
      <c r="E144" s="94">
        <v>59838</v>
      </c>
      <c r="F144" s="94">
        <v>60060</v>
      </c>
      <c r="G144" s="94">
        <v>44608</v>
      </c>
      <c r="H144" s="94">
        <v>-26532</v>
      </c>
      <c r="R144" s="94">
        <v>-22014</v>
      </c>
      <c r="S144" s="94">
        <v>-4518</v>
      </c>
    </row>
    <row r="145" spans="1:19">
      <c r="A145" s="85" t="s">
        <v>111</v>
      </c>
      <c r="B145" s="87">
        <v>42329</v>
      </c>
      <c r="C145" s="88" t="s">
        <v>378</v>
      </c>
      <c r="D145" s="89" t="s">
        <v>379</v>
      </c>
      <c r="E145" s="94">
        <v>57043</v>
      </c>
      <c r="F145" s="94">
        <v>57512</v>
      </c>
      <c r="G145" s="94">
        <v>38045</v>
      </c>
      <c r="H145" s="94">
        <v>-32361</v>
      </c>
      <c r="R145" s="94">
        <v>-28418</v>
      </c>
      <c r="S145" s="94">
        <v>-3943</v>
      </c>
    </row>
    <row r="146" spans="1:19">
      <c r="A146" s="85" t="s">
        <v>111</v>
      </c>
      <c r="B146" s="87">
        <v>42330</v>
      </c>
      <c r="C146" s="88" t="s">
        <v>378</v>
      </c>
      <c r="D146" s="89" t="s">
        <v>379</v>
      </c>
      <c r="E146" s="94">
        <v>59334</v>
      </c>
      <c r="F146" s="94">
        <v>59487</v>
      </c>
      <c r="G146" s="94">
        <v>36975</v>
      </c>
      <c r="H146" s="94">
        <v>-34024</v>
      </c>
      <c r="R146" s="94">
        <v>-30324</v>
      </c>
      <c r="S146" s="94">
        <v>-3700</v>
      </c>
    </row>
    <row r="147" spans="1:19">
      <c r="A147" s="85" t="s">
        <v>111</v>
      </c>
      <c r="B147" s="87">
        <v>42331</v>
      </c>
      <c r="C147" s="88" t="s">
        <v>378</v>
      </c>
      <c r="D147" s="89" t="s">
        <v>379</v>
      </c>
      <c r="E147" s="94">
        <v>64648</v>
      </c>
      <c r="F147" s="94">
        <v>65584</v>
      </c>
      <c r="G147" s="94">
        <v>39526</v>
      </c>
      <c r="H147" s="94">
        <v>-37785</v>
      </c>
      <c r="R147" s="94">
        <v>-33987</v>
      </c>
      <c r="S147" s="94">
        <v>-3798</v>
      </c>
    </row>
    <row r="148" spans="1:19">
      <c r="A148" s="85" t="s">
        <v>111</v>
      </c>
      <c r="B148" s="87">
        <v>42332</v>
      </c>
      <c r="C148" s="88" t="s">
        <v>378</v>
      </c>
      <c r="D148" s="89" t="s">
        <v>379</v>
      </c>
      <c r="E148" s="94">
        <v>65086</v>
      </c>
      <c r="F148" s="94">
        <v>64152</v>
      </c>
      <c r="G148" s="94">
        <v>39400</v>
      </c>
      <c r="H148" s="94">
        <v>-35902</v>
      </c>
      <c r="R148" s="94">
        <v>-31867</v>
      </c>
      <c r="S148" s="94">
        <v>-4035</v>
      </c>
    </row>
    <row r="149" spans="1:19">
      <c r="A149" s="85" t="s">
        <v>111</v>
      </c>
      <c r="B149" s="87">
        <v>42333</v>
      </c>
      <c r="C149" s="88" t="s">
        <v>378</v>
      </c>
      <c r="D149" s="89" t="s">
        <v>379</v>
      </c>
      <c r="E149" s="94">
        <v>65373</v>
      </c>
      <c r="F149" s="94">
        <v>64613</v>
      </c>
      <c r="G149" s="94">
        <v>43339</v>
      </c>
      <c r="H149" s="94">
        <v>-32081</v>
      </c>
      <c r="R149" s="94">
        <v>-28160</v>
      </c>
      <c r="S149" s="94">
        <v>-3921</v>
      </c>
    </row>
    <row r="150" spans="1:19">
      <c r="A150" s="85" t="s">
        <v>111</v>
      </c>
      <c r="B150" s="87">
        <v>42334</v>
      </c>
      <c r="C150" s="88" t="s">
        <v>378</v>
      </c>
      <c r="D150" s="89" t="s">
        <v>379</v>
      </c>
      <c r="E150" s="94">
        <v>58965</v>
      </c>
      <c r="F150" s="94">
        <v>60362</v>
      </c>
      <c r="G150" s="94">
        <v>45529</v>
      </c>
      <c r="H150" s="94">
        <v>-27310</v>
      </c>
      <c r="R150" s="94">
        <v>-23731</v>
      </c>
      <c r="S150" s="94">
        <v>-3579</v>
      </c>
    </row>
    <row r="151" spans="1:19">
      <c r="A151" s="85" t="s">
        <v>111</v>
      </c>
      <c r="B151" s="87">
        <v>42335</v>
      </c>
      <c r="C151" s="88" t="s">
        <v>378</v>
      </c>
      <c r="D151" s="89" t="s">
        <v>379</v>
      </c>
      <c r="E151" s="94">
        <v>60051</v>
      </c>
      <c r="F151" s="94">
        <v>59760</v>
      </c>
      <c r="G151" s="94">
        <v>44859</v>
      </c>
      <c r="H151" s="94">
        <v>-26948</v>
      </c>
      <c r="R151" s="94">
        <v>-23308</v>
      </c>
      <c r="S151" s="94">
        <v>-3640</v>
      </c>
    </row>
    <row r="152" spans="1:19">
      <c r="A152" s="85" t="s">
        <v>111</v>
      </c>
      <c r="B152" s="87">
        <v>42336</v>
      </c>
      <c r="C152" s="88" t="s">
        <v>378</v>
      </c>
      <c r="D152" s="89" t="s">
        <v>379</v>
      </c>
      <c r="E152" s="94">
        <v>62165</v>
      </c>
      <c r="F152" s="94">
        <v>59942</v>
      </c>
      <c r="G152" s="94">
        <v>45019</v>
      </c>
      <c r="H152" s="94">
        <v>-26500</v>
      </c>
      <c r="R152" s="94">
        <v>-23009</v>
      </c>
      <c r="S152" s="94">
        <v>-3491</v>
      </c>
    </row>
    <row r="153" spans="1:19">
      <c r="A153" s="85" t="s">
        <v>111</v>
      </c>
      <c r="B153" s="87">
        <v>42337</v>
      </c>
      <c r="C153" s="88" t="s">
        <v>378</v>
      </c>
      <c r="D153" s="89" t="s">
        <v>379</v>
      </c>
      <c r="E153" s="94">
        <v>63053</v>
      </c>
      <c r="F153" s="94">
        <v>63288</v>
      </c>
      <c r="G153" s="94">
        <v>50116</v>
      </c>
      <c r="H153" s="94">
        <v>-26107</v>
      </c>
      <c r="R153" s="94">
        <v>-22008</v>
      </c>
      <c r="S153" s="94">
        <v>-4099</v>
      </c>
    </row>
    <row r="154" spans="1:19">
      <c r="A154" s="85" t="s">
        <v>111</v>
      </c>
      <c r="B154" s="87">
        <v>42338</v>
      </c>
      <c r="C154" s="88" t="s">
        <v>378</v>
      </c>
      <c r="D154" s="89" t="s">
        <v>379</v>
      </c>
      <c r="E154" s="94">
        <v>70760</v>
      </c>
      <c r="F154" s="94">
        <v>71675</v>
      </c>
      <c r="G154" s="94">
        <v>52683</v>
      </c>
      <c r="H154" s="94">
        <v>-29800</v>
      </c>
      <c r="R154" s="94">
        <v>-25376</v>
      </c>
      <c r="S154" s="94">
        <v>-4424</v>
      </c>
    </row>
    <row r="155" spans="1:19">
      <c r="A155" s="85" t="s">
        <v>111</v>
      </c>
      <c r="B155" s="87">
        <v>42339</v>
      </c>
      <c r="C155" s="88" t="s">
        <v>378</v>
      </c>
      <c r="D155" s="89" t="s">
        <v>379</v>
      </c>
      <c r="E155" s="94">
        <v>68764</v>
      </c>
      <c r="F155" s="94">
        <v>67254</v>
      </c>
      <c r="G155" s="94">
        <v>47455</v>
      </c>
      <c r="H155" s="94">
        <v>-31628</v>
      </c>
      <c r="R155" s="94">
        <v>-27503</v>
      </c>
      <c r="S155" s="94">
        <v>-4125</v>
      </c>
    </row>
    <row r="156" spans="1:19">
      <c r="A156" s="85" t="s">
        <v>111</v>
      </c>
      <c r="B156" s="87">
        <v>42340</v>
      </c>
      <c r="C156" s="88" t="s">
        <v>378</v>
      </c>
      <c r="D156" s="89" t="s">
        <v>379</v>
      </c>
      <c r="E156" s="94">
        <v>67802</v>
      </c>
      <c r="F156" s="94">
        <v>66292</v>
      </c>
      <c r="G156" s="94">
        <v>45739</v>
      </c>
      <c r="H156" s="94">
        <v>-30979</v>
      </c>
      <c r="R156" s="94">
        <v>-26692</v>
      </c>
      <c r="S156" s="94">
        <v>-4287</v>
      </c>
    </row>
    <row r="157" spans="1:19">
      <c r="A157" s="85" t="s">
        <v>111</v>
      </c>
      <c r="B157" s="87">
        <v>42341</v>
      </c>
      <c r="C157" s="88" t="s">
        <v>378</v>
      </c>
      <c r="D157" s="89" t="s">
        <v>379</v>
      </c>
      <c r="E157" s="94">
        <v>65515</v>
      </c>
      <c r="F157" s="94">
        <v>63505</v>
      </c>
      <c r="G157" s="94">
        <v>43431</v>
      </c>
      <c r="H157" s="94">
        <v>-28135</v>
      </c>
      <c r="R157" s="94">
        <v>-23915</v>
      </c>
      <c r="S157" s="94">
        <v>-4220</v>
      </c>
    </row>
    <row r="158" spans="1:19">
      <c r="A158" s="85" t="s">
        <v>111</v>
      </c>
      <c r="B158" s="87">
        <v>42342</v>
      </c>
      <c r="C158" s="88" t="s">
        <v>378</v>
      </c>
      <c r="D158" s="89" t="s">
        <v>379</v>
      </c>
      <c r="E158" s="94">
        <v>61138</v>
      </c>
      <c r="F158" s="94">
        <v>60474</v>
      </c>
      <c r="G158" s="94">
        <v>39483</v>
      </c>
      <c r="H158" s="94">
        <v>-27800</v>
      </c>
      <c r="R158" s="94">
        <v>-23321</v>
      </c>
      <c r="S158" s="94">
        <v>-4479</v>
      </c>
    </row>
    <row r="159" spans="1:19">
      <c r="A159" s="85" t="s">
        <v>111</v>
      </c>
      <c r="B159" s="87">
        <v>42343</v>
      </c>
      <c r="C159" s="88" t="s">
        <v>378</v>
      </c>
      <c r="D159" s="89" t="s">
        <v>379</v>
      </c>
      <c r="E159" s="94">
        <v>58343</v>
      </c>
      <c r="F159" s="94">
        <v>58121</v>
      </c>
      <c r="G159" s="94">
        <v>41935</v>
      </c>
      <c r="H159" s="94">
        <v>-25247</v>
      </c>
      <c r="R159" s="94">
        <v>-20909</v>
      </c>
      <c r="S159" s="94">
        <v>-4338</v>
      </c>
    </row>
    <row r="160" spans="1:19">
      <c r="A160" s="85" t="s">
        <v>111</v>
      </c>
      <c r="B160" s="87">
        <v>42344</v>
      </c>
      <c r="C160" s="88" t="s">
        <v>378</v>
      </c>
      <c r="D160" s="89" t="s">
        <v>379</v>
      </c>
      <c r="E160" s="94">
        <v>55854</v>
      </c>
      <c r="F160" s="94">
        <v>55560</v>
      </c>
      <c r="G160" s="94">
        <v>39326</v>
      </c>
      <c r="H160" s="94">
        <v>-24178</v>
      </c>
      <c r="R160" s="94">
        <v>-19875</v>
      </c>
      <c r="S160" s="94">
        <v>-4303</v>
      </c>
    </row>
    <row r="161" spans="1:19">
      <c r="A161" s="85" t="s">
        <v>111</v>
      </c>
      <c r="B161" s="87">
        <v>42345</v>
      </c>
      <c r="C161" s="88" t="s">
        <v>378</v>
      </c>
      <c r="D161" s="89" t="s">
        <v>379</v>
      </c>
      <c r="E161" s="94">
        <v>59959</v>
      </c>
      <c r="F161" s="94">
        <v>57945</v>
      </c>
      <c r="G161" s="94">
        <v>37510</v>
      </c>
      <c r="H161" s="94">
        <v>-27352</v>
      </c>
      <c r="R161" s="94">
        <v>-22494</v>
      </c>
      <c r="S161" s="94">
        <v>-4858</v>
      </c>
    </row>
    <row r="162" spans="1:19">
      <c r="A162" s="85" t="s">
        <v>111</v>
      </c>
      <c r="B162" s="87">
        <v>42346</v>
      </c>
      <c r="C162" s="88" t="s">
        <v>378</v>
      </c>
      <c r="D162" s="89" t="s">
        <v>379</v>
      </c>
      <c r="E162" s="94">
        <v>59174</v>
      </c>
      <c r="F162" s="94">
        <v>57506</v>
      </c>
      <c r="G162" s="94">
        <v>40901</v>
      </c>
      <c r="H162" s="94">
        <v>-25476</v>
      </c>
      <c r="R162" s="94">
        <v>-19306</v>
      </c>
      <c r="S162" s="94">
        <v>-6170</v>
      </c>
    </row>
    <row r="163" spans="1:19">
      <c r="A163" s="85" t="s">
        <v>111</v>
      </c>
      <c r="B163" s="87">
        <v>42347</v>
      </c>
      <c r="C163" s="88" t="s">
        <v>378</v>
      </c>
      <c r="D163" s="89" t="s">
        <v>379</v>
      </c>
      <c r="E163" s="94">
        <v>59407</v>
      </c>
      <c r="F163" s="94">
        <v>57889</v>
      </c>
      <c r="G163" s="94">
        <v>42886</v>
      </c>
      <c r="H163" s="94">
        <v>-24572</v>
      </c>
      <c r="R163" s="94">
        <v>-18523</v>
      </c>
      <c r="S163" s="94">
        <v>-6049</v>
      </c>
    </row>
    <row r="164" spans="1:19">
      <c r="A164" s="85" t="s">
        <v>111</v>
      </c>
      <c r="B164" s="87">
        <v>42348</v>
      </c>
      <c r="C164" s="88" t="s">
        <v>378</v>
      </c>
      <c r="D164" s="89" t="s">
        <v>379</v>
      </c>
      <c r="E164" s="94">
        <v>60744</v>
      </c>
      <c r="F164" s="94">
        <v>61104</v>
      </c>
      <c r="G164" s="94">
        <v>46020</v>
      </c>
      <c r="H164" s="94">
        <v>-25890</v>
      </c>
      <c r="R164" s="94">
        <v>-20574</v>
      </c>
      <c r="S164" s="94">
        <v>-5316</v>
      </c>
    </row>
    <row r="165" spans="1:19">
      <c r="A165" s="85" t="s">
        <v>111</v>
      </c>
      <c r="B165" s="87">
        <v>42349</v>
      </c>
      <c r="C165" s="88" t="s">
        <v>378</v>
      </c>
      <c r="D165" s="89" t="s">
        <v>379</v>
      </c>
      <c r="E165" s="94">
        <v>61630</v>
      </c>
      <c r="F165" s="94">
        <v>62584</v>
      </c>
      <c r="G165" s="94">
        <v>46414</v>
      </c>
      <c r="H165" s="94">
        <v>-26706</v>
      </c>
      <c r="R165" s="94">
        <v>-21296</v>
      </c>
      <c r="S165" s="94">
        <v>-5410</v>
      </c>
    </row>
    <row r="166" spans="1:19">
      <c r="A166" s="85" t="s">
        <v>111</v>
      </c>
      <c r="B166" s="87">
        <v>42350</v>
      </c>
      <c r="C166" s="88" t="s">
        <v>378</v>
      </c>
      <c r="D166" s="89" t="s">
        <v>379</v>
      </c>
      <c r="E166" s="94">
        <v>58609</v>
      </c>
      <c r="F166" s="94">
        <v>59305</v>
      </c>
      <c r="G166" s="94">
        <v>41651</v>
      </c>
      <c r="H166" s="94">
        <v>-24818</v>
      </c>
      <c r="R166" s="94">
        <v>-19148</v>
      </c>
      <c r="S166" s="94">
        <v>-5670</v>
      </c>
    </row>
    <row r="167" spans="1:19">
      <c r="A167" s="85" t="s">
        <v>111</v>
      </c>
      <c r="B167" s="87">
        <v>42351</v>
      </c>
      <c r="C167" s="88" t="s">
        <v>378</v>
      </c>
      <c r="D167" s="89" t="s">
        <v>379</v>
      </c>
      <c r="E167" s="94">
        <v>58156</v>
      </c>
      <c r="F167" s="94">
        <v>59247</v>
      </c>
      <c r="G167" s="94">
        <v>41488</v>
      </c>
      <c r="H167" s="94">
        <v>-26618</v>
      </c>
      <c r="R167" s="94">
        <v>-21489</v>
      </c>
      <c r="S167" s="94">
        <v>-5129</v>
      </c>
    </row>
    <row r="168" spans="1:19">
      <c r="A168" s="85" t="s">
        <v>111</v>
      </c>
      <c r="B168" s="87">
        <v>42352</v>
      </c>
      <c r="C168" s="88" t="s">
        <v>378</v>
      </c>
      <c r="D168" s="89" t="s">
        <v>379</v>
      </c>
      <c r="E168" s="94">
        <v>64957</v>
      </c>
      <c r="F168" s="94">
        <v>65642</v>
      </c>
      <c r="G168" s="94">
        <v>46047</v>
      </c>
      <c r="H168" s="94">
        <v>-30661</v>
      </c>
      <c r="R168" s="94">
        <v>-25779</v>
      </c>
      <c r="S168" s="94">
        <v>-4882</v>
      </c>
    </row>
    <row r="169" spans="1:19">
      <c r="A169" s="85" t="s">
        <v>111</v>
      </c>
      <c r="B169" s="87">
        <v>42353</v>
      </c>
      <c r="C169" s="88" t="s">
        <v>378</v>
      </c>
      <c r="D169" s="89" t="s">
        <v>379</v>
      </c>
      <c r="E169" s="94">
        <v>66297</v>
      </c>
      <c r="F169" s="94">
        <v>66067</v>
      </c>
      <c r="G169" s="94">
        <v>44681</v>
      </c>
      <c r="H169" s="94">
        <v>-32503</v>
      </c>
      <c r="R169" s="94">
        <v>-27571</v>
      </c>
      <c r="S169" s="94">
        <v>-4932</v>
      </c>
    </row>
    <row r="170" spans="1:19">
      <c r="A170" s="85" t="s">
        <v>111</v>
      </c>
      <c r="B170" s="87">
        <v>42354</v>
      </c>
      <c r="C170" s="88" t="s">
        <v>378</v>
      </c>
      <c r="D170" s="89" t="s">
        <v>379</v>
      </c>
      <c r="E170" s="94">
        <v>64609</v>
      </c>
      <c r="F170" s="94">
        <v>64623</v>
      </c>
      <c r="G170" s="94">
        <v>46141</v>
      </c>
      <c r="H170" s="94">
        <v>-30829</v>
      </c>
      <c r="R170" s="94">
        <v>-26601</v>
      </c>
      <c r="S170" s="94">
        <v>-4228</v>
      </c>
    </row>
    <row r="171" spans="1:19">
      <c r="A171" s="85" t="s">
        <v>111</v>
      </c>
      <c r="B171" s="87">
        <v>42355</v>
      </c>
      <c r="C171" s="88" t="s">
        <v>378</v>
      </c>
      <c r="D171" s="89" t="s">
        <v>379</v>
      </c>
      <c r="E171" s="94">
        <v>64950</v>
      </c>
      <c r="F171" s="94">
        <v>65693</v>
      </c>
      <c r="G171" s="94">
        <v>53745</v>
      </c>
      <c r="H171" s="94">
        <v>-24089</v>
      </c>
      <c r="R171" s="94">
        <v>-19898</v>
      </c>
      <c r="S171" s="94">
        <v>-4191</v>
      </c>
    </row>
    <row r="172" spans="1:19">
      <c r="A172" s="85" t="s">
        <v>111</v>
      </c>
      <c r="B172" s="87">
        <v>42356</v>
      </c>
      <c r="C172" s="88" t="s">
        <v>378</v>
      </c>
      <c r="D172" s="89" t="s">
        <v>379</v>
      </c>
      <c r="E172" s="94">
        <v>62434</v>
      </c>
      <c r="F172" s="94">
        <v>61156</v>
      </c>
      <c r="G172" s="94">
        <v>48016</v>
      </c>
      <c r="H172" s="94">
        <v>-24632</v>
      </c>
      <c r="R172" s="94">
        <v>-19986</v>
      </c>
      <c r="S172" s="94">
        <v>-4646</v>
      </c>
    </row>
    <row r="173" spans="1:19">
      <c r="A173" s="85" t="s">
        <v>111</v>
      </c>
      <c r="B173" s="87">
        <v>42357</v>
      </c>
      <c r="C173" s="88" t="s">
        <v>378</v>
      </c>
      <c r="D173" s="89" t="s">
        <v>379</v>
      </c>
      <c r="E173" s="94">
        <v>59469</v>
      </c>
      <c r="F173" s="94">
        <v>58666</v>
      </c>
      <c r="G173" s="94">
        <v>48772</v>
      </c>
      <c r="H173" s="94">
        <v>-21208</v>
      </c>
      <c r="R173" s="94">
        <v>-16126</v>
      </c>
      <c r="S173" s="94">
        <v>-5082</v>
      </c>
    </row>
    <row r="174" spans="1:19">
      <c r="A174" s="85" t="s">
        <v>111</v>
      </c>
      <c r="B174" s="87">
        <v>42358</v>
      </c>
      <c r="C174" s="88" t="s">
        <v>378</v>
      </c>
      <c r="D174" s="89" t="s">
        <v>379</v>
      </c>
      <c r="E174" s="94">
        <v>58844</v>
      </c>
      <c r="F174" s="94">
        <v>58797</v>
      </c>
      <c r="G174" s="94">
        <v>46004</v>
      </c>
      <c r="H174" s="94">
        <v>-23510</v>
      </c>
      <c r="R174" s="94">
        <v>-18593</v>
      </c>
      <c r="S174" s="94">
        <v>-4917</v>
      </c>
    </row>
    <row r="175" spans="1:19">
      <c r="A175" s="85" t="s">
        <v>111</v>
      </c>
      <c r="B175" s="87">
        <v>42359</v>
      </c>
      <c r="C175" s="88" t="s">
        <v>378</v>
      </c>
      <c r="D175" s="89" t="s">
        <v>379</v>
      </c>
      <c r="E175" s="94">
        <v>63300</v>
      </c>
      <c r="F175" s="94">
        <v>62810</v>
      </c>
      <c r="G175" s="94">
        <v>44980</v>
      </c>
      <c r="H175" s="94">
        <v>-29007</v>
      </c>
      <c r="R175" s="94">
        <v>-24026</v>
      </c>
      <c r="S175" s="94">
        <v>-4979</v>
      </c>
    </row>
    <row r="176" spans="1:19">
      <c r="A176" s="85" t="s">
        <v>111</v>
      </c>
      <c r="B176" s="87">
        <v>42360</v>
      </c>
      <c r="C176" s="88" t="s">
        <v>378</v>
      </c>
      <c r="D176" s="89" t="s">
        <v>379</v>
      </c>
      <c r="E176" s="94">
        <v>64481</v>
      </c>
      <c r="F176" s="94">
        <v>63590</v>
      </c>
      <c r="G176" s="94">
        <v>48717</v>
      </c>
      <c r="H176" s="94">
        <v>-26030</v>
      </c>
      <c r="R176" s="94">
        <v>-21612</v>
      </c>
      <c r="S176" s="94">
        <v>-4418</v>
      </c>
    </row>
    <row r="177" spans="1:19">
      <c r="A177" s="85" t="s">
        <v>111</v>
      </c>
      <c r="B177" s="87">
        <v>42361</v>
      </c>
      <c r="C177" s="88" t="s">
        <v>378</v>
      </c>
      <c r="D177" s="89" t="s">
        <v>379</v>
      </c>
      <c r="E177" s="94">
        <v>65678</v>
      </c>
      <c r="F177" s="94">
        <v>65351</v>
      </c>
      <c r="G177" s="94">
        <v>43598</v>
      </c>
      <c r="H177" s="94">
        <v>-31999</v>
      </c>
      <c r="R177" s="94">
        <v>-27550</v>
      </c>
      <c r="S177" s="94">
        <v>-4449</v>
      </c>
    </row>
    <row r="178" spans="1:19">
      <c r="A178" s="85" t="s">
        <v>111</v>
      </c>
      <c r="B178" s="87">
        <v>42362</v>
      </c>
      <c r="C178" s="88" t="s">
        <v>378</v>
      </c>
      <c r="D178" s="89" t="s">
        <v>379</v>
      </c>
      <c r="E178" s="94">
        <v>64843</v>
      </c>
      <c r="F178" s="94">
        <v>63083</v>
      </c>
      <c r="G178" s="94">
        <v>44276</v>
      </c>
      <c r="H178" s="94">
        <v>-29166</v>
      </c>
      <c r="R178" s="94">
        <v>-24665</v>
      </c>
      <c r="S178" s="94">
        <v>-4501</v>
      </c>
    </row>
    <row r="179" spans="1:19">
      <c r="A179" s="85" t="s">
        <v>111</v>
      </c>
      <c r="B179" s="87">
        <v>42363</v>
      </c>
      <c r="C179" s="88" t="s">
        <v>378</v>
      </c>
      <c r="D179" s="89" t="s">
        <v>379</v>
      </c>
      <c r="E179" s="94">
        <v>59051</v>
      </c>
      <c r="F179" s="94">
        <v>58419</v>
      </c>
      <c r="G179" s="94">
        <v>43903</v>
      </c>
      <c r="H179" s="94">
        <v>-24980</v>
      </c>
      <c r="R179" s="94">
        <v>-21312</v>
      </c>
      <c r="S179" s="94">
        <v>-3667</v>
      </c>
    </row>
    <row r="180" spans="1:19">
      <c r="A180" s="85" t="s">
        <v>111</v>
      </c>
      <c r="B180" s="87">
        <v>42364</v>
      </c>
      <c r="C180" s="88" t="s">
        <v>378</v>
      </c>
      <c r="D180" s="89" t="s">
        <v>379</v>
      </c>
      <c r="E180" s="94">
        <v>63382</v>
      </c>
      <c r="F180" s="94">
        <v>61344</v>
      </c>
      <c r="G180" s="94">
        <v>44872</v>
      </c>
      <c r="H180" s="94">
        <v>-27276</v>
      </c>
      <c r="R180" s="94">
        <v>-23188</v>
      </c>
      <c r="S180" s="94">
        <v>-4089</v>
      </c>
    </row>
    <row r="181" spans="1:19">
      <c r="A181" s="85" t="s">
        <v>111</v>
      </c>
      <c r="B181" s="87">
        <v>42365</v>
      </c>
      <c r="C181" s="88" t="s">
        <v>378</v>
      </c>
      <c r="D181" s="89" t="s">
        <v>379</v>
      </c>
      <c r="E181" s="94">
        <v>63038</v>
      </c>
      <c r="F181" s="94">
        <v>62468</v>
      </c>
      <c r="G181" s="94">
        <v>46705</v>
      </c>
      <c r="H181" s="94">
        <v>-27220</v>
      </c>
      <c r="R181" s="94">
        <v>-23000</v>
      </c>
      <c r="S181" s="94">
        <v>-4220</v>
      </c>
    </row>
    <row r="182" spans="1:19">
      <c r="A182" s="85" t="s">
        <v>111</v>
      </c>
      <c r="B182" s="87">
        <v>42366</v>
      </c>
      <c r="C182" s="88" t="s">
        <v>378</v>
      </c>
      <c r="D182" s="89" t="s">
        <v>379</v>
      </c>
      <c r="E182" s="94">
        <v>66673</v>
      </c>
      <c r="F182" s="94">
        <v>65892</v>
      </c>
      <c r="G182" s="94">
        <v>46161</v>
      </c>
      <c r="H182" s="94">
        <v>-31111</v>
      </c>
      <c r="R182" s="94">
        <v>-26461</v>
      </c>
      <c r="S182" s="94">
        <v>-4650</v>
      </c>
    </row>
    <row r="183" spans="1:19">
      <c r="A183" s="85" t="s">
        <v>111</v>
      </c>
      <c r="B183" s="87">
        <v>42367</v>
      </c>
      <c r="C183" s="88" t="s">
        <v>378</v>
      </c>
      <c r="D183" s="89" t="s">
        <v>379</v>
      </c>
      <c r="E183" s="94">
        <v>66709</v>
      </c>
      <c r="F183" s="94">
        <v>65449</v>
      </c>
      <c r="G183" s="94">
        <v>49804</v>
      </c>
      <c r="H183" s="94">
        <v>-27079</v>
      </c>
      <c r="R183" s="94">
        <v>-22685</v>
      </c>
      <c r="S183" s="94">
        <v>-4394</v>
      </c>
    </row>
    <row r="184" spans="1:19">
      <c r="A184" s="85" t="s">
        <v>111</v>
      </c>
      <c r="B184" s="87">
        <v>42368</v>
      </c>
      <c r="C184" s="88" t="s">
        <v>378</v>
      </c>
      <c r="D184" s="89" t="s">
        <v>379</v>
      </c>
      <c r="E184" s="94">
        <v>67281</v>
      </c>
      <c r="F184" s="94">
        <v>67138</v>
      </c>
      <c r="G184" s="94">
        <v>51600</v>
      </c>
      <c r="H184" s="94">
        <v>-27085</v>
      </c>
      <c r="R184" s="94">
        <v>-22723</v>
      </c>
      <c r="S184" s="94">
        <v>-4362</v>
      </c>
    </row>
    <row r="185" spans="1:19">
      <c r="A185" s="85" t="s">
        <v>111</v>
      </c>
      <c r="B185" s="87">
        <v>42369</v>
      </c>
      <c r="C185" s="88" t="s">
        <v>378</v>
      </c>
      <c r="D185" s="89" t="s">
        <v>379</v>
      </c>
      <c r="E185" s="94">
        <v>66279</v>
      </c>
      <c r="F185" s="94">
        <v>67862</v>
      </c>
      <c r="G185" s="94">
        <v>49739</v>
      </c>
      <c r="H185" s="94">
        <v>-29657</v>
      </c>
      <c r="R185" s="94">
        <v>-25038</v>
      </c>
      <c r="S185" s="94">
        <v>-4619</v>
      </c>
    </row>
    <row r="186" spans="1:19">
      <c r="A186" s="85" t="s">
        <v>111</v>
      </c>
      <c r="B186" s="87">
        <v>42370</v>
      </c>
      <c r="C186" s="88" t="s">
        <v>378</v>
      </c>
      <c r="D186" s="89" t="s">
        <v>379</v>
      </c>
      <c r="E186" s="94">
        <v>62891</v>
      </c>
      <c r="F186" s="94">
        <v>65669</v>
      </c>
      <c r="G186" s="94">
        <v>47729</v>
      </c>
      <c r="H186" s="94">
        <v>-29309</v>
      </c>
      <c r="R186" s="94">
        <v>-24950</v>
      </c>
      <c r="S186" s="94">
        <v>-4359</v>
      </c>
    </row>
    <row r="187" spans="1:19">
      <c r="A187" s="85" t="s">
        <v>111</v>
      </c>
      <c r="B187" s="87">
        <v>42371</v>
      </c>
      <c r="C187" s="88" t="s">
        <v>378</v>
      </c>
      <c r="D187" s="89" t="s">
        <v>379</v>
      </c>
      <c r="E187" s="94">
        <v>66094</v>
      </c>
      <c r="F187" s="94">
        <v>68642</v>
      </c>
      <c r="G187" s="94">
        <v>48344</v>
      </c>
      <c r="H187" s="94">
        <v>-31621</v>
      </c>
      <c r="R187" s="94">
        <v>-27296</v>
      </c>
      <c r="S187" s="94">
        <v>-4325</v>
      </c>
    </row>
    <row r="188" spans="1:19">
      <c r="A188" s="85" t="s">
        <v>111</v>
      </c>
      <c r="B188" s="87">
        <v>42372</v>
      </c>
      <c r="C188" s="88" t="s">
        <v>378</v>
      </c>
      <c r="D188" s="89" t="s">
        <v>379</v>
      </c>
      <c r="E188" s="94">
        <v>68983</v>
      </c>
      <c r="F188" s="94">
        <v>71431</v>
      </c>
      <c r="G188" s="94">
        <v>51136</v>
      </c>
      <c r="H188" s="94">
        <v>-31629</v>
      </c>
      <c r="R188" s="94">
        <v>-27210</v>
      </c>
      <c r="S188" s="94">
        <v>-4419</v>
      </c>
    </row>
    <row r="189" spans="1:19">
      <c r="A189" s="85" t="s">
        <v>111</v>
      </c>
      <c r="B189" s="87">
        <v>42373</v>
      </c>
      <c r="C189" s="88" t="s">
        <v>378</v>
      </c>
      <c r="D189" s="89" t="s">
        <v>379</v>
      </c>
      <c r="E189" s="94">
        <v>70700</v>
      </c>
      <c r="F189" s="94">
        <v>70386</v>
      </c>
      <c r="G189" s="94">
        <v>47243</v>
      </c>
      <c r="H189" s="94">
        <v>-34534</v>
      </c>
      <c r="R189" s="94">
        <v>-30360</v>
      </c>
      <c r="S189" s="94">
        <v>-4174</v>
      </c>
    </row>
    <row r="190" spans="1:19">
      <c r="A190" s="85" t="s">
        <v>111</v>
      </c>
      <c r="B190" s="87">
        <v>42374</v>
      </c>
      <c r="C190" s="88" t="s">
        <v>378</v>
      </c>
      <c r="D190" s="89" t="s">
        <v>379</v>
      </c>
      <c r="E190" s="94">
        <v>69920</v>
      </c>
      <c r="F190" s="94">
        <v>68834</v>
      </c>
      <c r="G190" s="94">
        <v>45015</v>
      </c>
      <c r="H190" s="94">
        <v>-35024</v>
      </c>
      <c r="R190" s="94">
        <v>-30618</v>
      </c>
      <c r="S190" s="94">
        <v>-4406</v>
      </c>
    </row>
    <row r="191" spans="1:19">
      <c r="A191" s="85" t="s">
        <v>111</v>
      </c>
      <c r="B191" s="87">
        <v>42375</v>
      </c>
      <c r="C191" s="88" t="s">
        <v>378</v>
      </c>
      <c r="D191" s="89" t="s">
        <v>379</v>
      </c>
      <c r="E191" s="94">
        <v>68513</v>
      </c>
      <c r="F191" s="94">
        <v>67506</v>
      </c>
      <c r="G191" s="94">
        <v>44058</v>
      </c>
      <c r="H191" s="94">
        <v>-35135</v>
      </c>
      <c r="R191" s="94">
        <v>-30962</v>
      </c>
      <c r="S191" s="94">
        <v>-4173</v>
      </c>
    </row>
    <row r="192" spans="1:19">
      <c r="A192" s="85" t="s">
        <v>111</v>
      </c>
      <c r="B192" s="87">
        <v>42376</v>
      </c>
      <c r="C192" s="88" t="s">
        <v>378</v>
      </c>
      <c r="D192" s="89" t="s">
        <v>379</v>
      </c>
      <c r="E192" s="94">
        <v>66633</v>
      </c>
      <c r="F192" s="94">
        <v>64877</v>
      </c>
      <c r="G192" s="94">
        <v>45998</v>
      </c>
      <c r="H192" s="94">
        <v>-30505</v>
      </c>
      <c r="R192" s="94">
        <v>-26661</v>
      </c>
      <c r="S192" s="94">
        <v>-3844</v>
      </c>
    </row>
    <row r="193" spans="1:19">
      <c r="A193" s="85" t="s">
        <v>111</v>
      </c>
      <c r="B193" s="87">
        <v>42377</v>
      </c>
      <c r="C193" s="88" t="s">
        <v>378</v>
      </c>
      <c r="D193" s="89" t="s">
        <v>379</v>
      </c>
      <c r="E193" s="94">
        <v>65178</v>
      </c>
      <c r="F193" s="94">
        <v>64684</v>
      </c>
      <c r="G193" s="94">
        <v>45334</v>
      </c>
      <c r="H193" s="94">
        <v>-30601</v>
      </c>
      <c r="R193" s="94">
        <v>-26499</v>
      </c>
      <c r="S193" s="94">
        <v>-4102</v>
      </c>
    </row>
    <row r="194" spans="1:19">
      <c r="A194" s="85" t="s">
        <v>111</v>
      </c>
      <c r="B194" s="87">
        <v>42378</v>
      </c>
      <c r="C194" s="88" t="s">
        <v>378</v>
      </c>
      <c r="D194" s="89" t="s">
        <v>379</v>
      </c>
      <c r="E194" s="94">
        <v>61783</v>
      </c>
      <c r="F194" s="94">
        <v>60953</v>
      </c>
      <c r="G194" s="94">
        <v>43983</v>
      </c>
      <c r="H194" s="94">
        <v>-27509</v>
      </c>
      <c r="R194" s="94">
        <v>-23356</v>
      </c>
      <c r="S194" s="94">
        <v>-4153</v>
      </c>
    </row>
    <row r="195" spans="1:19">
      <c r="A195" s="85" t="s">
        <v>111</v>
      </c>
      <c r="B195" s="87">
        <v>42379</v>
      </c>
      <c r="C195" s="88" t="s">
        <v>378</v>
      </c>
      <c r="D195" s="89" t="s">
        <v>379</v>
      </c>
      <c r="E195" s="94">
        <v>60136</v>
      </c>
      <c r="F195" s="94">
        <v>59637</v>
      </c>
      <c r="G195" s="94">
        <v>44443</v>
      </c>
      <c r="H195" s="94">
        <v>-26272</v>
      </c>
      <c r="R195" s="94">
        <v>-22230</v>
      </c>
      <c r="S195" s="94">
        <v>-4042</v>
      </c>
    </row>
    <row r="196" spans="1:19">
      <c r="A196" s="85" t="s">
        <v>111</v>
      </c>
      <c r="B196" s="87">
        <v>42380</v>
      </c>
      <c r="C196" s="88" t="s">
        <v>378</v>
      </c>
      <c r="D196" s="89" t="s">
        <v>379</v>
      </c>
      <c r="E196" s="94">
        <v>65693</v>
      </c>
      <c r="F196" s="94">
        <v>65694</v>
      </c>
      <c r="G196" s="94">
        <v>45963</v>
      </c>
      <c r="H196" s="94">
        <v>-30733</v>
      </c>
      <c r="R196" s="94">
        <v>-26391</v>
      </c>
      <c r="S196" s="94">
        <v>-4342</v>
      </c>
    </row>
    <row r="197" spans="1:19">
      <c r="A197" s="85" t="s">
        <v>111</v>
      </c>
      <c r="B197" s="87">
        <v>42381</v>
      </c>
      <c r="C197" s="88" t="s">
        <v>378</v>
      </c>
      <c r="D197" s="89" t="s">
        <v>379</v>
      </c>
      <c r="E197" s="94">
        <v>64343</v>
      </c>
      <c r="F197" s="94">
        <v>64333</v>
      </c>
      <c r="G197" s="94">
        <v>44730</v>
      </c>
      <c r="H197" s="94">
        <v>-30938</v>
      </c>
      <c r="R197" s="94">
        <v>-26873</v>
      </c>
      <c r="S197" s="94">
        <v>-4065</v>
      </c>
    </row>
    <row r="198" spans="1:19">
      <c r="A198" s="85" t="s">
        <v>111</v>
      </c>
      <c r="B198" s="87">
        <v>42382</v>
      </c>
      <c r="C198" s="88" t="s">
        <v>378</v>
      </c>
      <c r="D198" s="89" t="s">
        <v>379</v>
      </c>
      <c r="E198" s="94">
        <v>62932</v>
      </c>
      <c r="F198" s="94">
        <v>62321</v>
      </c>
      <c r="G198" s="94">
        <v>41835</v>
      </c>
      <c r="H198" s="94">
        <v>-29715</v>
      </c>
      <c r="R198" s="94">
        <v>-25589</v>
      </c>
      <c r="S198" s="94">
        <v>-4126</v>
      </c>
    </row>
    <row r="199" spans="1:19">
      <c r="A199" s="85" t="s">
        <v>111</v>
      </c>
      <c r="B199" s="87">
        <v>42383</v>
      </c>
      <c r="C199" s="88" t="s">
        <v>378</v>
      </c>
      <c r="D199" s="89" t="s">
        <v>379</v>
      </c>
      <c r="E199" s="94">
        <v>63575</v>
      </c>
      <c r="F199" s="94">
        <v>62840</v>
      </c>
      <c r="G199" s="94">
        <v>44366</v>
      </c>
      <c r="H199" s="94">
        <v>-28796</v>
      </c>
      <c r="R199" s="94">
        <v>-24611</v>
      </c>
      <c r="S199" s="94">
        <v>-4185</v>
      </c>
    </row>
    <row r="200" spans="1:19">
      <c r="A200" s="85" t="s">
        <v>111</v>
      </c>
      <c r="B200" s="87">
        <v>42384</v>
      </c>
      <c r="C200" s="88" t="s">
        <v>378</v>
      </c>
      <c r="D200" s="89" t="s">
        <v>379</v>
      </c>
      <c r="E200" s="94">
        <v>61780</v>
      </c>
      <c r="F200" s="94">
        <v>60852</v>
      </c>
      <c r="G200" s="94">
        <v>45308</v>
      </c>
      <c r="H200" s="94">
        <v>-27029</v>
      </c>
      <c r="R200" s="94">
        <v>-22498</v>
      </c>
      <c r="S200" s="94">
        <v>-4531</v>
      </c>
    </row>
    <row r="201" spans="1:19">
      <c r="A201" s="85" t="s">
        <v>111</v>
      </c>
      <c r="B201" s="87">
        <v>42385</v>
      </c>
      <c r="C201" s="88" t="s">
        <v>378</v>
      </c>
      <c r="D201" s="89" t="s">
        <v>379</v>
      </c>
      <c r="E201" s="94">
        <v>56983</v>
      </c>
      <c r="F201" s="94">
        <v>56410</v>
      </c>
      <c r="G201" s="94">
        <v>33357</v>
      </c>
      <c r="H201" s="94">
        <v>-32357</v>
      </c>
      <c r="R201" s="94">
        <v>-27436</v>
      </c>
      <c r="S201" s="94">
        <v>-4921</v>
      </c>
    </row>
    <row r="202" spans="1:19">
      <c r="A202" s="85" t="s">
        <v>111</v>
      </c>
      <c r="B202" s="87">
        <v>42386</v>
      </c>
      <c r="C202" s="88" t="s">
        <v>378</v>
      </c>
      <c r="D202" s="89" t="s">
        <v>379</v>
      </c>
      <c r="E202" s="94">
        <v>56466</v>
      </c>
      <c r="F202" s="94">
        <v>56539</v>
      </c>
      <c r="G202" s="94">
        <v>35285</v>
      </c>
      <c r="H202" s="94">
        <v>-31062</v>
      </c>
      <c r="R202" s="94">
        <v>-26711</v>
      </c>
      <c r="S202" s="94">
        <v>-4351</v>
      </c>
    </row>
    <row r="203" spans="1:19">
      <c r="A203" s="85" t="s">
        <v>111</v>
      </c>
      <c r="B203" s="87">
        <v>42387</v>
      </c>
      <c r="C203" s="88" t="s">
        <v>378</v>
      </c>
      <c r="D203" s="89" t="s">
        <v>379</v>
      </c>
      <c r="E203" s="94">
        <v>61361</v>
      </c>
      <c r="F203" s="94">
        <v>60263</v>
      </c>
      <c r="G203" s="94">
        <v>36285</v>
      </c>
      <c r="H203" s="94">
        <v>-33674</v>
      </c>
      <c r="R203" s="94">
        <v>-29301</v>
      </c>
      <c r="S203" s="94">
        <v>-4373</v>
      </c>
    </row>
    <row r="204" spans="1:19">
      <c r="A204" s="85" t="s">
        <v>111</v>
      </c>
      <c r="B204" s="87">
        <v>42388</v>
      </c>
      <c r="C204" s="88" t="s">
        <v>378</v>
      </c>
      <c r="D204" s="89" t="s">
        <v>379</v>
      </c>
      <c r="E204" s="94">
        <v>62004</v>
      </c>
      <c r="F204" s="94">
        <v>61702</v>
      </c>
      <c r="G204" s="94">
        <v>34737</v>
      </c>
      <c r="H204" s="94">
        <v>-36427</v>
      </c>
      <c r="R204" s="94">
        <v>-31735</v>
      </c>
      <c r="S204" s="94">
        <v>-4692</v>
      </c>
    </row>
    <row r="205" spans="1:19">
      <c r="A205" s="85" t="s">
        <v>111</v>
      </c>
      <c r="B205" s="87">
        <v>42389</v>
      </c>
      <c r="C205" s="88" t="s">
        <v>378</v>
      </c>
      <c r="D205" s="89" t="s">
        <v>379</v>
      </c>
      <c r="E205" s="94">
        <v>61636</v>
      </c>
      <c r="F205" s="94">
        <v>61570</v>
      </c>
      <c r="G205" s="94">
        <v>35928</v>
      </c>
      <c r="H205" s="94">
        <v>-34678</v>
      </c>
      <c r="R205" s="94">
        <v>-30087</v>
      </c>
      <c r="S205" s="94">
        <v>-4591</v>
      </c>
    </row>
    <row r="206" spans="1:19">
      <c r="A206" s="85" t="s">
        <v>111</v>
      </c>
      <c r="B206" s="87">
        <v>42390</v>
      </c>
      <c r="C206" s="88" t="s">
        <v>378</v>
      </c>
      <c r="D206" s="89" t="s">
        <v>379</v>
      </c>
      <c r="E206" s="94">
        <v>60097</v>
      </c>
      <c r="F206" s="94">
        <v>59300</v>
      </c>
      <c r="G206" s="94">
        <v>36989</v>
      </c>
      <c r="H206" s="94">
        <v>-26618</v>
      </c>
      <c r="R206" s="94">
        <v>-22213</v>
      </c>
      <c r="S206" s="94">
        <v>-4405</v>
      </c>
    </row>
    <row r="207" spans="1:19">
      <c r="A207" s="85" t="s">
        <v>111</v>
      </c>
      <c r="B207" s="87">
        <v>42391</v>
      </c>
      <c r="C207" s="88" t="s">
        <v>378</v>
      </c>
      <c r="D207" s="89" t="s">
        <v>379</v>
      </c>
      <c r="E207" s="94">
        <v>57941</v>
      </c>
      <c r="F207" s="94">
        <v>56245</v>
      </c>
      <c r="G207" s="94">
        <v>35567</v>
      </c>
      <c r="H207" s="94">
        <v>-28991</v>
      </c>
      <c r="R207" s="94">
        <v>-24915</v>
      </c>
      <c r="S207" s="94">
        <v>-4076</v>
      </c>
    </row>
    <row r="208" spans="1:19">
      <c r="A208" s="85" t="s">
        <v>111</v>
      </c>
      <c r="B208" s="87">
        <v>42392</v>
      </c>
      <c r="C208" s="88" t="s">
        <v>378</v>
      </c>
      <c r="D208" s="89" t="s">
        <v>379</v>
      </c>
      <c r="E208" s="94">
        <v>55912</v>
      </c>
      <c r="F208" s="94">
        <v>54267</v>
      </c>
      <c r="G208" s="94">
        <v>34941</v>
      </c>
      <c r="H208" s="94">
        <v>-29965</v>
      </c>
      <c r="R208" s="94">
        <v>-25813</v>
      </c>
      <c r="S208" s="94">
        <v>-4152</v>
      </c>
    </row>
    <row r="209" spans="1:19">
      <c r="A209" s="85" t="s">
        <v>111</v>
      </c>
      <c r="B209" s="87">
        <v>42393</v>
      </c>
      <c r="C209" s="88" t="s">
        <v>378</v>
      </c>
      <c r="D209" s="89" t="s">
        <v>379</v>
      </c>
      <c r="E209" s="94">
        <v>56177</v>
      </c>
      <c r="F209" s="94">
        <v>55464</v>
      </c>
      <c r="G209" s="94">
        <v>33252</v>
      </c>
      <c r="H209" s="94">
        <v>-31416</v>
      </c>
      <c r="R209" s="94">
        <v>-27150</v>
      </c>
      <c r="S209" s="94">
        <v>-4266</v>
      </c>
    </row>
    <row r="210" spans="1:19">
      <c r="A210" s="85" t="s">
        <v>111</v>
      </c>
      <c r="B210" s="87">
        <v>42394</v>
      </c>
      <c r="C210" s="88" t="s">
        <v>378</v>
      </c>
      <c r="D210" s="89" t="s">
        <v>379</v>
      </c>
      <c r="E210" s="94">
        <v>59522</v>
      </c>
      <c r="F210" s="94">
        <v>58317</v>
      </c>
      <c r="G210" s="94">
        <v>38724</v>
      </c>
      <c r="H210" s="94">
        <v>-30609</v>
      </c>
      <c r="R210" s="94">
        <v>-25569</v>
      </c>
      <c r="S210" s="94">
        <v>-5040</v>
      </c>
    </row>
    <row r="211" spans="1:19">
      <c r="A211" s="85" t="s">
        <v>111</v>
      </c>
      <c r="B211" s="87">
        <v>42395</v>
      </c>
      <c r="C211" s="88" t="s">
        <v>378</v>
      </c>
      <c r="D211" s="89" t="s">
        <v>379</v>
      </c>
      <c r="E211" s="94">
        <v>59713</v>
      </c>
      <c r="F211" s="94">
        <v>58150</v>
      </c>
      <c r="G211" s="94">
        <v>34569</v>
      </c>
      <c r="H211" s="94">
        <v>-34577</v>
      </c>
      <c r="R211" s="94">
        <v>-29602</v>
      </c>
      <c r="S211" s="94">
        <v>-4975</v>
      </c>
    </row>
    <row r="212" spans="1:19">
      <c r="A212" s="85" t="s">
        <v>111</v>
      </c>
      <c r="B212" s="87">
        <v>42396</v>
      </c>
      <c r="C212" s="88" t="s">
        <v>378</v>
      </c>
      <c r="D212" s="89" t="s">
        <v>379</v>
      </c>
      <c r="E212" s="94">
        <v>59056</v>
      </c>
      <c r="F212" s="94">
        <v>56448</v>
      </c>
      <c r="G212" s="94">
        <v>25807</v>
      </c>
      <c r="H212" s="94">
        <v>-42842</v>
      </c>
      <c r="R212" s="94">
        <v>-37669</v>
      </c>
      <c r="S212" s="94">
        <v>-5173</v>
      </c>
    </row>
    <row r="213" spans="1:19">
      <c r="A213" s="85" t="s">
        <v>111</v>
      </c>
      <c r="B213" s="87">
        <v>42397</v>
      </c>
      <c r="C213" s="88" t="s">
        <v>378</v>
      </c>
      <c r="D213" s="89" t="s">
        <v>379</v>
      </c>
      <c r="E213" s="94">
        <v>58991</v>
      </c>
      <c r="F213" s="94">
        <v>56312</v>
      </c>
      <c r="G213" s="94">
        <v>25014</v>
      </c>
      <c r="H213" s="94">
        <v>-42370</v>
      </c>
      <c r="R213" s="94">
        <v>-36567</v>
      </c>
      <c r="S213" s="94">
        <v>-5803</v>
      </c>
    </row>
    <row r="214" spans="1:19">
      <c r="A214" s="85" t="s">
        <v>111</v>
      </c>
      <c r="B214" s="87">
        <v>42398</v>
      </c>
      <c r="C214" s="88" t="s">
        <v>378</v>
      </c>
      <c r="D214" s="89" t="s">
        <v>379</v>
      </c>
      <c r="E214" s="94">
        <v>59191</v>
      </c>
      <c r="F214" s="94">
        <v>58441</v>
      </c>
      <c r="G214" s="94">
        <v>25248</v>
      </c>
      <c r="H214" s="94">
        <v>-43648</v>
      </c>
      <c r="R214" s="94">
        <v>-38070</v>
      </c>
      <c r="S214" s="94">
        <v>-5578</v>
      </c>
    </row>
    <row r="215" spans="1:19">
      <c r="A215" s="85" t="s">
        <v>111</v>
      </c>
      <c r="B215" s="87">
        <v>42399</v>
      </c>
      <c r="C215" s="88" t="s">
        <v>378</v>
      </c>
      <c r="D215" s="89" t="s">
        <v>379</v>
      </c>
      <c r="E215" s="94">
        <v>57384</v>
      </c>
      <c r="F215" s="94">
        <v>57569</v>
      </c>
      <c r="G215" s="94">
        <v>23742</v>
      </c>
      <c r="H215" s="94">
        <v>-43441</v>
      </c>
      <c r="R215" s="94">
        <v>-37907</v>
      </c>
      <c r="S215" s="94">
        <v>-5534</v>
      </c>
    </row>
    <row r="216" spans="1:19">
      <c r="A216" s="85" t="s">
        <v>111</v>
      </c>
      <c r="B216" s="87">
        <v>42400</v>
      </c>
      <c r="C216" s="88" t="s">
        <v>378</v>
      </c>
      <c r="D216" s="89" t="s">
        <v>379</v>
      </c>
      <c r="E216" s="94">
        <v>58918</v>
      </c>
      <c r="F216" s="94">
        <v>58603</v>
      </c>
      <c r="G216" s="94">
        <v>26302</v>
      </c>
      <c r="H216" s="94">
        <v>-43187</v>
      </c>
      <c r="R216" s="94">
        <v>-37650</v>
      </c>
      <c r="S216" s="94">
        <v>-5537</v>
      </c>
    </row>
    <row r="217" spans="1:19">
      <c r="A217" s="85" t="s">
        <v>111</v>
      </c>
      <c r="B217" s="87">
        <v>42401</v>
      </c>
      <c r="C217" s="88" t="s">
        <v>378</v>
      </c>
      <c r="D217" s="89" t="s">
        <v>379</v>
      </c>
      <c r="E217" s="94">
        <v>63578</v>
      </c>
      <c r="F217" s="94">
        <v>62655</v>
      </c>
      <c r="G217" s="94">
        <v>24199</v>
      </c>
      <c r="H217" s="94">
        <v>-49236</v>
      </c>
      <c r="R217" s="94">
        <v>-45087</v>
      </c>
      <c r="S217" s="94">
        <v>-4149</v>
      </c>
    </row>
    <row r="218" spans="1:19">
      <c r="A218" s="85" t="s">
        <v>111</v>
      </c>
      <c r="B218" s="87">
        <v>42402</v>
      </c>
      <c r="C218" s="88" t="s">
        <v>378</v>
      </c>
      <c r="D218" s="89" t="s">
        <v>379</v>
      </c>
      <c r="E218" s="94">
        <v>63391</v>
      </c>
      <c r="F218" s="94">
        <v>62092</v>
      </c>
      <c r="G218" s="94">
        <v>27131</v>
      </c>
      <c r="H218" s="94">
        <v>-47107</v>
      </c>
      <c r="R218" s="94">
        <v>-43231</v>
      </c>
      <c r="S218" s="94">
        <v>-3876</v>
      </c>
    </row>
    <row r="219" spans="1:19">
      <c r="A219" s="85" t="s">
        <v>111</v>
      </c>
      <c r="B219" s="87">
        <v>42403</v>
      </c>
      <c r="C219" s="88" t="s">
        <v>378</v>
      </c>
      <c r="D219" s="89" t="s">
        <v>379</v>
      </c>
      <c r="E219" s="94">
        <v>62911</v>
      </c>
      <c r="F219" s="94">
        <v>61888</v>
      </c>
      <c r="G219" s="94">
        <v>25612</v>
      </c>
      <c r="H219" s="94">
        <v>-47818</v>
      </c>
      <c r="R219" s="94">
        <v>-44327</v>
      </c>
      <c r="S219" s="94">
        <v>-3491</v>
      </c>
    </row>
    <row r="220" spans="1:19">
      <c r="A220" s="85" t="s">
        <v>111</v>
      </c>
      <c r="B220" s="87">
        <v>42404</v>
      </c>
      <c r="C220" s="88" t="s">
        <v>378</v>
      </c>
      <c r="D220" s="89" t="s">
        <v>379</v>
      </c>
      <c r="E220" s="94">
        <v>60385</v>
      </c>
      <c r="F220" s="94">
        <v>59887</v>
      </c>
      <c r="G220" s="94">
        <v>8819</v>
      </c>
      <c r="H220" s="94">
        <v>-51068</v>
      </c>
      <c r="R220" s="94">
        <v>-41903</v>
      </c>
      <c r="S220" s="94">
        <v>-3303</v>
      </c>
    </row>
    <row r="221" spans="1:19">
      <c r="A221" s="85" t="s">
        <v>111</v>
      </c>
      <c r="B221" s="87">
        <v>42405</v>
      </c>
      <c r="C221" s="88" t="s">
        <v>378</v>
      </c>
      <c r="D221" s="89" t="s">
        <v>379</v>
      </c>
      <c r="E221" s="94">
        <v>59239</v>
      </c>
      <c r="F221" s="94">
        <v>59531</v>
      </c>
      <c r="G221" s="94">
        <v>9727</v>
      </c>
      <c r="H221" s="94">
        <v>-49804</v>
      </c>
      <c r="R221" s="94">
        <v>-41184</v>
      </c>
      <c r="S221" s="94">
        <v>-2938</v>
      </c>
    </row>
    <row r="222" spans="1:19">
      <c r="A222" s="85" t="s">
        <v>111</v>
      </c>
      <c r="B222" s="87">
        <v>42406</v>
      </c>
      <c r="C222" s="88" t="s">
        <v>378</v>
      </c>
      <c r="D222" s="89" t="s">
        <v>379</v>
      </c>
      <c r="E222" s="94">
        <v>55314</v>
      </c>
      <c r="F222" s="94">
        <v>55385</v>
      </c>
      <c r="G222" s="94">
        <v>8475</v>
      </c>
      <c r="H222" s="94">
        <v>-46910</v>
      </c>
      <c r="R222" s="94">
        <v>-39014</v>
      </c>
      <c r="S222" s="94">
        <v>-2654</v>
      </c>
    </row>
    <row r="223" spans="1:19">
      <c r="A223" s="85" t="s">
        <v>111</v>
      </c>
      <c r="B223" s="87">
        <v>42407</v>
      </c>
      <c r="C223" s="88" t="s">
        <v>378</v>
      </c>
      <c r="D223" s="89" t="s">
        <v>379</v>
      </c>
      <c r="E223" s="94">
        <v>53641</v>
      </c>
      <c r="F223" s="94">
        <v>51957</v>
      </c>
      <c r="G223" s="94">
        <v>9509</v>
      </c>
      <c r="H223" s="94">
        <v>-42448</v>
      </c>
      <c r="R223" s="94">
        <v>-40089</v>
      </c>
      <c r="S223" s="94">
        <v>-2359</v>
      </c>
    </row>
    <row r="224" spans="1:19">
      <c r="A224" s="85" t="s">
        <v>111</v>
      </c>
      <c r="B224" s="87">
        <v>42408</v>
      </c>
      <c r="C224" s="88" t="s">
        <v>378</v>
      </c>
      <c r="D224" s="89" t="s">
        <v>379</v>
      </c>
      <c r="E224" s="94">
        <v>57360</v>
      </c>
      <c r="F224" s="94">
        <v>56236</v>
      </c>
      <c r="G224" s="94">
        <v>11817</v>
      </c>
      <c r="H224" s="94">
        <v>-44419</v>
      </c>
      <c r="R224" s="94">
        <v>-41731</v>
      </c>
      <c r="S224" s="94">
        <v>-2688</v>
      </c>
    </row>
    <row r="225" spans="1:19">
      <c r="A225" s="85" t="s">
        <v>111</v>
      </c>
      <c r="B225" s="87">
        <v>42409</v>
      </c>
      <c r="C225" s="88" t="s">
        <v>378</v>
      </c>
      <c r="D225" s="89" t="s">
        <v>379</v>
      </c>
      <c r="E225" s="94">
        <v>57356</v>
      </c>
      <c r="F225" s="94">
        <v>55954</v>
      </c>
      <c r="G225" s="94">
        <v>12675</v>
      </c>
      <c r="H225" s="94">
        <v>-43279</v>
      </c>
      <c r="R225" s="94">
        <v>-40664</v>
      </c>
      <c r="S225" s="94">
        <v>-2615</v>
      </c>
    </row>
    <row r="226" spans="1:19">
      <c r="A226" s="85" t="s">
        <v>111</v>
      </c>
      <c r="B226" s="87">
        <v>42410</v>
      </c>
      <c r="C226" s="88" t="s">
        <v>378</v>
      </c>
      <c r="D226" s="89" t="s">
        <v>379</v>
      </c>
      <c r="E226" s="94">
        <v>58760</v>
      </c>
      <c r="F226" s="94">
        <v>56553</v>
      </c>
      <c r="G226" s="94">
        <v>9777</v>
      </c>
      <c r="H226" s="94">
        <v>-46776</v>
      </c>
      <c r="R226" s="94">
        <v>-43945</v>
      </c>
      <c r="S226" s="94">
        <v>-2831</v>
      </c>
    </row>
    <row r="227" spans="1:19">
      <c r="A227" s="85" t="s">
        <v>111</v>
      </c>
      <c r="B227" s="87">
        <v>42411</v>
      </c>
      <c r="C227" s="88" t="s">
        <v>378</v>
      </c>
      <c r="D227" s="89" t="s">
        <v>379</v>
      </c>
      <c r="E227" s="94">
        <v>57869</v>
      </c>
      <c r="F227" s="94">
        <v>55686</v>
      </c>
      <c r="G227" s="94">
        <v>13589</v>
      </c>
      <c r="H227" s="94">
        <v>-42097</v>
      </c>
      <c r="R227" s="94">
        <v>-38721</v>
      </c>
      <c r="S227" s="94">
        <v>-3376</v>
      </c>
    </row>
    <row r="228" spans="1:19">
      <c r="A228" s="85" t="s">
        <v>111</v>
      </c>
      <c r="B228" s="87">
        <v>42412</v>
      </c>
      <c r="C228" s="88" t="s">
        <v>378</v>
      </c>
      <c r="D228" s="89" t="s">
        <v>379</v>
      </c>
      <c r="E228" s="94">
        <v>56780</v>
      </c>
      <c r="F228" s="94">
        <v>55045</v>
      </c>
      <c r="G228" s="94">
        <v>16506</v>
      </c>
      <c r="H228" s="94">
        <v>-38539</v>
      </c>
      <c r="R228" s="94">
        <v>-35054</v>
      </c>
      <c r="S228" s="94">
        <v>-3485</v>
      </c>
    </row>
    <row r="229" spans="1:19">
      <c r="A229" s="85" t="s">
        <v>111</v>
      </c>
      <c r="B229" s="87">
        <v>42413</v>
      </c>
      <c r="C229" s="88" t="s">
        <v>378</v>
      </c>
      <c r="D229" s="89" t="s">
        <v>379</v>
      </c>
      <c r="E229" s="94">
        <v>54305</v>
      </c>
      <c r="F229" s="94">
        <v>54026</v>
      </c>
      <c r="G229" s="94">
        <v>9259</v>
      </c>
      <c r="H229" s="94">
        <v>-44767</v>
      </c>
      <c r="R229" s="94">
        <v>-41359</v>
      </c>
      <c r="S229" s="94">
        <v>-3408</v>
      </c>
    </row>
    <row r="230" spans="1:19">
      <c r="A230" s="85" t="s">
        <v>111</v>
      </c>
      <c r="B230" s="87">
        <v>42414</v>
      </c>
      <c r="C230" s="88" t="s">
        <v>378</v>
      </c>
      <c r="D230" s="89" t="s">
        <v>379</v>
      </c>
      <c r="E230" s="94">
        <v>52570</v>
      </c>
      <c r="F230" s="94">
        <v>52066</v>
      </c>
      <c r="G230" s="94">
        <v>8754</v>
      </c>
      <c r="H230" s="94">
        <v>-43312</v>
      </c>
      <c r="R230" s="94">
        <v>-40368</v>
      </c>
      <c r="S230" s="94">
        <v>-2944</v>
      </c>
    </row>
    <row r="231" spans="1:19">
      <c r="A231" s="85" t="s">
        <v>111</v>
      </c>
      <c r="B231" s="87">
        <v>42415</v>
      </c>
      <c r="C231" s="88" t="s">
        <v>378</v>
      </c>
      <c r="D231" s="89" t="s">
        <v>379</v>
      </c>
      <c r="E231" s="94">
        <v>55850</v>
      </c>
      <c r="F231" s="94">
        <v>53853</v>
      </c>
      <c r="G231" s="94">
        <v>9059</v>
      </c>
      <c r="H231" s="94">
        <v>-44794</v>
      </c>
      <c r="R231" s="94">
        <v>-42517</v>
      </c>
      <c r="S231" s="94">
        <v>-2277</v>
      </c>
    </row>
    <row r="232" spans="1:19">
      <c r="A232" s="85" t="s">
        <v>111</v>
      </c>
      <c r="B232" s="87">
        <v>42416</v>
      </c>
      <c r="C232" s="88" t="s">
        <v>378</v>
      </c>
      <c r="D232" s="89" t="s">
        <v>379</v>
      </c>
      <c r="E232" s="94">
        <v>56570</v>
      </c>
      <c r="F232" s="94">
        <v>55641</v>
      </c>
      <c r="G232" s="94">
        <v>9722</v>
      </c>
      <c r="H232" s="94">
        <v>-45919</v>
      </c>
      <c r="R232" s="94">
        <v>-44073</v>
      </c>
      <c r="S232" s="94">
        <v>-1846</v>
      </c>
    </row>
    <row r="233" spans="1:19">
      <c r="A233" s="85" t="s">
        <v>111</v>
      </c>
      <c r="B233" s="87">
        <v>42417</v>
      </c>
      <c r="C233" s="88" t="s">
        <v>378</v>
      </c>
      <c r="D233" s="89" t="s">
        <v>379</v>
      </c>
      <c r="E233" s="94">
        <v>57573</v>
      </c>
      <c r="F233" s="94">
        <v>56065</v>
      </c>
      <c r="G233" s="94">
        <v>16221</v>
      </c>
      <c r="H233" s="94">
        <v>-39844</v>
      </c>
      <c r="R233" s="94">
        <v>-37734</v>
      </c>
      <c r="S233" s="94">
        <v>-2110</v>
      </c>
    </row>
    <row r="234" spans="1:19">
      <c r="A234" s="85" t="s">
        <v>111</v>
      </c>
      <c r="B234" s="87">
        <v>42418</v>
      </c>
      <c r="C234" s="88" t="s">
        <v>378</v>
      </c>
      <c r="D234" s="89" t="s">
        <v>379</v>
      </c>
      <c r="E234" s="94">
        <v>58750</v>
      </c>
      <c r="F234" s="94">
        <v>59287</v>
      </c>
      <c r="G234" s="94">
        <v>18728</v>
      </c>
      <c r="H234" s="94">
        <v>-40559</v>
      </c>
      <c r="R234" s="94">
        <v>-37564</v>
      </c>
      <c r="S234" s="94">
        <v>-2995</v>
      </c>
    </row>
    <row r="235" spans="1:19">
      <c r="A235" s="85" t="s">
        <v>111</v>
      </c>
      <c r="B235" s="87">
        <v>42419</v>
      </c>
      <c r="C235" s="88" t="s">
        <v>378</v>
      </c>
      <c r="D235" s="89" t="s">
        <v>379</v>
      </c>
      <c r="E235" s="94">
        <v>58441</v>
      </c>
      <c r="F235" s="94">
        <v>58905</v>
      </c>
      <c r="G235" s="94">
        <v>18220</v>
      </c>
      <c r="H235" s="94">
        <v>-40685</v>
      </c>
      <c r="R235" s="94">
        <v>-36501</v>
      </c>
      <c r="S235" s="94">
        <v>-4184</v>
      </c>
    </row>
    <row r="236" spans="1:19">
      <c r="A236" s="85" t="s">
        <v>111</v>
      </c>
      <c r="B236" s="87">
        <v>42420</v>
      </c>
      <c r="C236" s="88" t="s">
        <v>378</v>
      </c>
      <c r="D236" s="89" t="s">
        <v>379</v>
      </c>
      <c r="E236" s="94">
        <v>55686</v>
      </c>
      <c r="F236" s="94">
        <v>54656</v>
      </c>
      <c r="G236" s="94">
        <v>19063</v>
      </c>
      <c r="H236" s="94">
        <v>-35593</v>
      </c>
      <c r="R236" s="94">
        <v>-31370</v>
      </c>
      <c r="S236" s="94">
        <v>-4223</v>
      </c>
    </row>
    <row r="237" spans="1:19">
      <c r="A237" s="85" t="s">
        <v>111</v>
      </c>
      <c r="B237" s="87">
        <v>42421</v>
      </c>
      <c r="C237" s="88" t="s">
        <v>378</v>
      </c>
      <c r="D237" s="89" t="s">
        <v>379</v>
      </c>
      <c r="E237" s="94">
        <v>56510</v>
      </c>
      <c r="F237" s="94">
        <v>56294</v>
      </c>
      <c r="G237" s="94">
        <v>18570</v>
      </c>
      <c r="H237" s="94">
        <v>-37724</v>
      </c>
      <c r="R237" s="94">
        <v>-33095</v>
      </c>
      <c r="S237" s="94">
        <v>-4629</v>
      </c>
    </row>
    <row r="238" spans="1:19">
      <c r="A238" s="85" t="s">
        <v>111</v>
      </c>
      <c r="B238" s="87">
        <v>42422</v>
      </c>
      <c r="C238" s="88" t="s">
        <v>378</v>
      </c>
      <c r="D238" s="89" t="s">
        <v>379</v>
      </c>
      <c r="E238" s="94">
        <v>60129</v>
      </c>
      <c r="F238" s="94">
        <v>59592</v>
      </c>
      <c r="G238" s="94">
        <v>18888</v>
      </c>
      <c r="H238" s="94">
        <v>-40704</v>
      </c>
      <c r="R238" s="94">
        <v>-36221</v>
      </c>
      <c r="S238" s="94">
        <v>-4483</v>
      </c>
    </row>
    <row r="239" spans="1:19">
      <c r="A239" s="85" t="s">
        <v>111</v>
      </c>
      <c r="B239" s="87">
        <v>42423</v>
      </c>
      <c r="C239" s="88" t="s">
        <v>378</v>
      </c>
      <c r="D239" s="89" t="s">
        <v>379</v>
      </c>
      <c r="E239" s="94">
        <v>59593</v>
      </c>
      <c r="F239" s="94">
        <v>59143</v>
      </c>
      <c r="G239" s="94">
        <v>18854</v>
      </c>
      <c r="H239" s="94">
        <v>-40289</v>
      </c>
      <c r="R239" s="94">
        <v>-36038</v>
      </c>
      <c r="S239" s="94">
        <v>-4251</v>
      </c>
    </row>
    <row r="240" spans="1:19">
      <c r="A240" s="85" t="s">
        <v>111</v>
      </c>
      <c r="B240" s="87">
        <v>42424</v>
      </c>
      <c r="C240" s="88" t="s">
        <v>378</v>
      </c>
      <c r="D240" s="89" t="s">
        <v>379</v>
      </c>
      <c r="E240" s="94">
        <v>58700</v>
      </c>
      <c r="F240" s="94">
        <v>56300</v>
      </c>
      <c r="G240" s="94">
        <v>17867</v>
      </c>
      <c r="H240" s="94">
        <v>-38433</v>
      </c>
      <c r="R240" s="94">
        <v>-34308</v>
      </c>
      <c r="S240" s="94">
        <v>-4125</v>
      </c>
    </row>
    <row r="241" spans="1:19">
      <c r="A241" s="85" t="s">
        <v>111</v>
      </c>
      <c r="B241" s="87">
        <v>42425</v>
      </c>
      <c r="C241" s="88" t="s">
        <v>378</v>
      </c>
      <c r="D241" s="89" t="s">
        <v>379</v>
      </c>
      <c r="E241" s="94">
        <v>57585</v>
      </c>
      <c r="F241" s="94">
        <v>55361</v>
      </c>
      <c r="G241" s="94">
        <v>18148</v>
      </c>
      <c r="H241" s="94">
        <v>-37213</v>
      </c>
      <c r="R241" s="94">
        <v>-32927</v>
      </c>
      <c r="S241" s="94">
        <v>-4286</v>
      </c>
    </row>
    <row r="242" spans="1:19">
      <c r="A242" s="85" t="s">
        <v>111</v>
      </c>
      <c r="B242" s="87">
        <v>42426</v>
      </c>
      <c r="C242" s="88" t="s">
        <v>378</v>
      </c>
      <c r="D242" s="89" t="s">
        <v>379</v>
      </c>
      <c r="E242" s="94">
        <v>57226</v>
      </c>
      <c r="F242" s="94">
        <v>54876</v>
      </c>
      <c r="G242" s="94">
        <v>17648</v>
      </c>
      <c r="H242" s="94">
        <v>-37228</v>
      </c>
      <c r="R242" s="94">
        <v>-32501</v>
      </c>
      <c r="S242" s="94">
        <v>-4727</v>
      </c>
    </row>
    <row r="243" spans="1:19">
      <c r="A243" s="85" t="s">
        <v>111</v>
      </c>
      <c r="B243" s="87">
        <v>42427</v>
      </c>
      <c r="C243" s="88" t="s">
        <v>378</v>
      </c>
      <c r="D243" s="89" t="s">
        <v>379</v>
      </c>
      <c r="E243" s="94">
        <v>52794</v>
      </c>
      <c r="F243" s="94">
        <v>50297</v>
      </c>
      <c r="G243" s="94">
        <v>17134</v>
      </c>
      <c r="H243" s="94">
        <v>-33163</v>
      </c>
      <c r="R243" s="94">
        <v>-29302</v>
      </c>
      <c r="S243" s="94">
        <v>-3861</v>
      </c>
    </row>
    <row r="244" spans="1:19">
      <c r="A244" s="85" t="s">
        <v>111</v>
      </c>
      <c r="B244" s="87">
        <v>42428</v>
      </c>
      <c r="C244" s="88" t="s">
        <v>378</v>
      </c>
      <c r="D244" s="89" t="s">
        <v>379</v>
      </c>
      <c r="E244" s="94">
        <v>53200</v>
      </c>
      <c r="F244" s="94">
        <v>52032</v>
      </c>
      <c r="G244" s="94">
        <v>18489</v>
      </c>
      <c r="H244" s="94">
        <v>-33543</v>
      </c>
      <c r="R244" s="94">
        <v>-30242</v>
      </c>
      <c r="S244" s="94">
        <v>-3301</v>
      </c>
    </row>
    <row r="245" spans="1:19">
      <c r="A245" s="85" t="s">
        <v>111</v>
      </c>
      <c r="B245" s="87">
        <v>42429</v>
      </c>
      <c r="C245" s="88" t="s">
        <v>378</v>
      </c>
      <c r="D245" s="89" t="s">
        <v>379</v>
      </c>
      <c r="E245" s="94">
        <v>58131</v>
      </c>
      <c r="F245" s="94">
        <v>57842</v>
      </c>
      <c r="G245" s="94">
        <v>19296</v>
      </c>
      <c r="H245" s="94">
        <v>-38546</v>
      </c>
      <c r="R245" s="94">
        <v>-34371</v>
      </c>
      <c r="S245" s="94">
        <v>-4175</v>
      </c>
    </row>
    <row r="246" spans="1:19">
      <c r="A246" s="85" t="s">
        <v>111</v>
      </c>
      <c r="B246" s="87">
        <v>42430</v>
      </c>
      <c r="C246" s="88" t="s">
        <v>378</v>
      </c>
      <c r="D246" s="89" t="s">
        <v>379</v>
      </c>
      <c r="E246" s="94">
        <v>57355</v>
      </c>
      <c r="F246" s="94">
        <v>57568</v>
      </c>
      <c r="G246" s="94">
        <v>17531</v>
      </c>
      <c r="H246" s="94">
        <v>-40037</v>
      </c>
      <c r="R246" s="94">
        <v>-34407</v>
      </c>
      <c r="S246" s="94">
        <v>-5630</v>
      </c>
    </row>
    <row r="247" spans="1:19">
      <c r="A247" s="85" t="s">
        <v>111</v>
      </c>
      <c r="B247" s="87">
        <v>42431</v>
      </c>
      <c r="C247" s="88" t="s">
        <v>378</v>
      </c>
      <c r="D247" s="89" t="s">
        <v>379</v>
      </c>
      <c r="E247" s="94">
        <v>57338</v>
      </c>
      <c r="F247" s="94">
        <v>57897</v>
      </c>
      <c r="G247" s="94">
        <v>18868</v>
      </c>
      <c r="H247" s="94">
        <v>-39029</v>
      </c>
      <c r="R247" s="94">
        <v>-33497</v>
      </c>
      <c r="S247" s="94">
        <v>-5532</v>
      </c>
    </row>
    <row r="248" spans="1:19">
      <c r="A248" s="85" t="s">
        <v>111</v>
      </c>
      <c r="B248" s="87">
        <v>42432</v>
      </c>
      <c r="C248" s="88" t="s">
        <v>378</v>
      </c>
      <c r="D248" s="89" t="s">
        <v>379</v>
      </c>
      <c r="E248" s="94">
        <v>55381</v>
      </c>
      <c r="F248" s="94">
        <v>55223</v>
      </c>
      <c r="G248" s="94">
        <v>17411</v>
      </c>
      <c r="H248" s="94">
        <v>-37812</v>
      </c>
      <c r="R248" s="94">
        <v>-33469</v>
      </c>
      <c r="S248" s="94">
        <v>-4343</v>
      </c>
    </row>
    <row r="249" spans="1:19">
      <c r="A249" s="85" t="s">
        <v>111</v>
      </c>
      <c r="B249" s="87">
        <v>42433</v>
      </c>
      <c r="C249" s="88" t="s">
        <v>378</v>
      </c>
      <c r="D249" s="89" t="s">
        <v>379</v>
      </c>
      <c r="E249" s="94">
        <v>55648</v>
      </c>
      <c r="F249" s="94">
        <v>55571</v>
      </c>
      <c r="G249" s="94">
        <v>18288</v>
      </c>
      <c r="H249" s="94">
        <v>-37283</v>
      </c>
      <c r="R249" s="94">
        <v>-32299</v>
      </c>
      <c r="S249" s="94">
        <v>-4984</v>
      </c>
    </row>
    <row r="250" spans="1:19">
      <c r="A250" s="85" t="s">
        <v>111</v>
      </c>
      <c r="B250" s="87">
        <v>42434</v>
      </c>
      <c r="C250" s="88" t="s">
        <v>378</v>
      </c>
      <c r="D250" s="89" t="s">
        <v>379</v>
      </c>
      <c r="E250" s="94">
        <v>51000</v>
      </c>
      <c r="F250" s="94">
        <v>50477</v>
      </c>
      <c r="G250" s="94">
        <v>17284</v>
      </c>
      <c r="H250" s="94">
        <v>-33193</v>
      </c>
      <c r="R250" s="94">
        <v>-28007</v>
      </c>
      <c r="S250" s="94">
        <v>-5186</v>
      </c>
    </row>
    <row r="251" spans="1:19">
      <c r="A251" s="85" t="s">
        <v>111</v>
      </c>
      <c r="B251" s="87">
        <v>42435</v>
      </c>
      <c r="C251" s="88" t="s">
        <v>378</v>
      </c>
      <c r="D251" s="89" t="s">
        <v>379</v>
      </c>
      <c r="E251" s="94">
        <v>51765</v>
      </c>
      <c r="F251" s="94">
        <v>51633</v>
      </c>
      <c r="G251" s="94">
        <v>16045</v>
      </c>
      <c r="H251" s="94">
        <v>-35588</v>
      </c>
      <c r="R251" s="94">
        <v>-30353</v>
      </c>
      <c r="S251" s="94">
        <v>-5235</v>
      </c>
    </row>
    <row r="252" spans="1:19">
      <c r="A252" s="85" t="s">
        <v>111</v>
      </c>
      <c r="B252" s="87">
        <v>42436</v>
      </c>
      <c r="C252" s="88" t="s">
        <v>378</v>
      </c>
      <c r="D252" s="89" t="s">
        <v>379</v>
      </c>
      <c r="E252" s="94">
        <v>57599</v>
      </c>
      <c r="F252" s="94">
        <v>57599</v>
      </c>
      <c r="G252" s="94">
        <v>18081</v>
      </c>
      <c r="H252" s="94">
        <v>-39518</v>
      </c>
      <c r="R252" s="94">
        <v>-34109</v>
      </c>
      <c r="S252" s="94">
        <v>-5409</v>
      </c>
    </row>
    <row r="253" spans="1:19">
      <c r="A253" s="85" t="s">
        <v>111</v>
      </c>
      <c r="B253" s="87">
        <v>42437</v>
      </c>
      <c r="C253" s="88" t="s">
        <v>378</v>
      </c>
      <c r="D253" s="89" t="s">
        <v>379</v>
      </c>
      <c r="E253" s="94">
        <v>59371</v>
      </c>
      <c r="F253" s="94">
        <v>61169</v>
      </c>
      <c r="G253" s="94">
        <v>19058</v>
      </c>
      <c r="H253" s="94">
        <v>-42111</v>
      </c>
      <c r="R253" s="94">
        <v>-37353</v>
      </c>
      <c r="S253" s="94">
        <v>-4758</v>
      </c>
    </row>
    <row r="254" spans="1:19">
      <c r="A254" s="85" t="s">
        <v>111</v>
      </c>
      <c r="B254" s="87">
        <v>42438</v>
      </c>
      <c r="C254" s="88" t="s">
        <v>378</v>
      </c>
      <c r="D254" s="89" t="s">
        <v>379</v>
      </c>
      <c r="E254" s="94">
        <v>58289</v>
      </c>
      <c r="F254" s="94">
        <v>59533</v>
      </c>
      <c r="G254" s="94">
        <v>17454</v>
      </c>
      <c r="H254" s="94">
        <v>-42079</v>
      </c>
      <c r="R254" s="94">
        <v>-36512</v>
      </c>
      <c r="S254" s="94">
        <v>-5567</v>
      </c>
    </row>
    <row r="255" spans="1:19">
      <c r="A255" s="85" t="s">
        <v>111</v>
      </c>
      <c r="B255" s="87">
        <v>42439</v>
      </c>
      <c r="C255" s="88" t="s">
        <v>378</v>
      </c>
      <c r="D255" s="89" t="s">
        <v>379</v>
      </c>
      <c r="E255" s="94">
        <v>56828</v>
      </c>
      <c r="F255" s="94">
        <v>56778</v>
      </c>
      <c r="G255" s="94">
        <v>18188</v>
      </c>
      <c r="H255" s="94">
        <v>-38590</v>
      </c>
      <c r="R255" s="94">
        <v>-33237</v>
      </c>
      <c r="S255" s="94">
        <v>-5353</v>
      </c>
    </row>
    <row r="256" spans="1:19">
      <c r="A256" s="85" t="s">
        <v>111</v>
      </c>
      <c r="B256" s="87">
        <v>42440</v>
      </c>
      <c r="C256" s="88" t="s">
        <v>378</v>
      </c>
      <c r="D256" s="89" t="s">
        <v>379</v>
      </c>
      <c r="E256" s="94">
        <v>56481</v>
      </c>
      <c r="F256" s="94">
        <v>58674</v>
      </c>
      <c r="G256" s="94">
        <v>18602</v>
      </c>
      <c r="H256" s="94">
        <v>-40072</v>
      </c>
      <c r="R256" s="94">
        <v>-34497</v>
      </c>
      <c r="S256" s="94">
        <v>-5575</v>
      </c>
    </row>
    <row r="257" spans="1:19">
      <c r="A257" s="85" t="s">
        <v>111</v>
      </c>
      <c r="B257" s="87">
        <v>42441</v>
      </c>
      <c r="C257" s="88" t="s">
        <v>378</v>
      </c>
      <c r="D257" s="89" t="s">
        <v>379</v>
      </c>
      <c r="E257" s="94">
        <v>53340</v>
      </c>
      <c r="F257" s="94">
        <v>56165</v>
      </c>
      <c r="G257" s="94">
        <v>10546</v>
      </c>
      <c r="H257" s="94">
        <v>-45619</v>
      </c>
      <c r="R257" s="94">
        <v>-40075</v>
      </c>
      <c r="S257" s="94">
        <v>-5544</v>
      </c>
    </row>
    <row r="258" spans="1:19">
      <c r="A258" s="85" t="s">
        <v>111</v>
      </c>
      <c r="B258" s="87">
        <v>42442</v>
      </c>
      <c r="C258" s="88" t="s">
        <v>378</v>
      </c>
      <c r="D258" s="89" t="s">
        <v>379</v>
      </c>
      <c r="E258" s="94">
        <v>51983</v>
      </c>
      <c r="F258" s="94">
        <v>53837</v>
      </c>
      <c r="G258" s="94">
        <v>9794</v>
      </c>
      <c r="H258" s="94">
        <v>-44043</v>
      </c>
      <c r="R258" s="94">
        <v>-39245</v>
      </c>
      <c r="S258" s="94">
        <v>-4798</v>
      </c>
    </row>
    <row r="259" spans="1:19">
      <c r="A259" s="85" t="s">
        <v>111</v>
      </c>
      <c r="B259" s="87">
        <v>42443</v>
      </c>
      <c r="C259" s="88" t="s">
        <v>378</v>
      </c>
      <c r="D259" s="89" t="s">
        <v>379</v>
      </c>
      <c r="E259" s="94">
        <v>59217</v>
      </c>
      <c r="F259" s="94">
        <v>61624</v>
      </c>
      <c r="G259" s="94">
        <v>10118</v>
      </c>
      <c r="H259" s="94">
        <v>-51506</v>
      </c>
      <c r="R259" s="94">
        <v>-46271</v>
      </c>
      <c r="S259" s="94">
        <v>-5235</v>
      </c>
    </row>
    <row r="260" spans="1:19">
      <c r="A260" s="85" t="s">
        <v>111</v>
      </c>
      <c r="B260" s="87">
        <v>42444</v>
      </c>
      <c r="C260" s="88" t="s">
        <v>378</v>
      </c>
      <c r="D260" s="89" t="s">
        <v>379</v>
      </c>
      <c r="E260" s="94">
        <v>59591</v>
      </c>
      <c r="F260" s="94">
        <v>62013</v>
      </c>
      <c r="G260" s="94">
        <v>10161</v>
      </c>
      <c r="H260" s="94">
        <v>-51852</v>
      </c>
      <c r="R260" s="94">
        <v>-46037</v>
      </c>
      <c r="S260" s="94">
        <v>-5815</v>
      </c>
    </row>
    <row r="261" spans="1:19">
      <c r="A261" s="85" t="s">
        <v>111</v>
      </c>
      <c r="B261" s="87">
        <v>42445</v>
      </c>
      <c r="C261" s="88" t="s">
        <v>378</v>
      </c>
      <c r="D261" s="89" t="s">
        <v>379</v>
      </c>
      <c r="E261" s="94">
        <v>56797</v>
      </c>
      <c r="F261" s="94">
        <v>58811</v>
      </c>
      <c r="G261" s="94">
        <v>17605</v>
      </c>
      <c r="H261" s="94">
        <v>-41206</v>
      </c>
      <c r="R261" s="94">
        <v>-35470</v>
      </c>
      <c r="S261" s="94">
        <v>-5736</v>
      </c>
    </row>
    <row r="262" spans="1:19">
      <c r="A262" s="85" t="s">
        <v>111</v>
      </c>
      <c r="B262" s="87">
        <v>42446</v>
      </c>
      <c r="C262" s="88" t="s">
        <v>378</v>
      </c>
      <c r="D262" s="89" t="s">
        <v>379</v>
      </c>
      <c r="E262" s="94">
        <v>57681</v>
      </c>
      <c r="F262" s="94">
        <v>58961</v>
      </c>
      <c r="G262" s="94">
        <v>19860</v>
      </c>
      <c r="H262" s="94">
        <v>-39101</v>
      </c>
      <c r="R262" s="94">
        <v>-33605</v>
      </c>
      <c r="S262" s="94">
        <v>-5496</v>
      </c>
    </row>
    <row r="263" spans="1:19">
      <c r="A263" s="85" t="s">
        <v>111</v>
      </c>
      <c r="B263" s="87">
        <v>42447</v>
      </c>
      <c r="C263" s="88" t="s">
        <v>378</v>
      </c>
      <c r="D263" s="89" t="s">
        <v>379</v>
      </c>
      <c r="E263" s="94">
        <v>55520</v>
      </c>
      <c r="F263" s="94">
        <v>56236</v>
      </c>
      <c r="G263" s="94">
        <v>19013</v>
      </c>
      <c r="H263" s="94">
        <v>-37223</v>
      </c>
      <c r="R263" s="94">
        <v>-31890</v>
      </c>
      <c r="S263" s="94">
        <v>-5333</v>
      </c>
    </row>
    <row r="264" spans="1:19">
      <c r="A264" s="85" t="s">
        <v>111</v>
      </c>
      <c r="B264" s="87">
        <v>42448</v>
      </c>
      <c r="C264" s="88" t="s">
        <v>378</v>
      </c>
      <c r="D264" s="89" t="s">
        <v>379</v>
      </c>
      <c r="E264" s="94">
        <v>50729</v>
      </c>
      <c r="F264" s="94">
        <v>48697</v>
      </c>
      <c r="G264" s="94">
        <v>18799</v>
      </c>
      <c r="H264" s="94">
        <v>-29898</v>
      </c>
      <c r="R264" s="94">
        <v>-25436</v>
      </c>
      <c r="S264" s="94">
        <v>-4462</v>
      </c>
    </row>
    <row r="265" spans="1:19">
      <c r="A265" s="85" t="s">
        <v>111</v>
      </c>
      <c r="B265" s="87">
        <v>42449</v>
      </c>
      <c r="C265" s="88" t="s">
        <v>378</v>
      </c>
      <c r="D265" s="89" t="s">
        <v>379</v>
      </c>
      <c r="E265" s="94">
        <v>50324</v>
      </c>
      <c r="F265" s="94">
        <v>48604</v>
      </c>
      <c r="G265" s="94">
        <v>17731</v>
      </c>
      <c r="H265" s="94">
        <v>-30873</v>
      </c>
      <c r="R265" s="94">
        <v>-26553</v>
      </c>
      <c r="S265" s="94">
        <v>-4320</v>
      </c>
    </row>
    <row r="266" spans="1:19">
      <c r="A266" s="85" t="s">
        <v>111</v>
      </c>
      <c r="B266" s="87">
        <v>42450</v>
      </c>
      <c r="C266" s="88" t="s">
        <v>378</v>
      </c>
      <c r="D266" s="89" t="s">
        <v>379</v>
      </c>
      <c r="E266" s="94">
        <v>55514</v>
      </c>
      <c r="F266" s="94">
        <v>55475</v>
      </c>
      <c r="G266" s="94">
        <v>20433</v>
      </c>
      <c r="H266" s="94">
        <v>-35042</v>
      </c>
      <c r="R266" s="94">
        <v>-31460</v>
      </c>
      <c r="S266" s="94">
        <v>-3582</v>
      </c>
    </row>
    <row r="267" spans="1:19">
      <c r="A267" s="85" t="s">
        <v>111</v>
      </c>
      <c r="B267" s="87">
        <v>42451</v>
      </c>
      <c r="C267" s="88" t="s">
        <v>378</v>
      </c>
      <c r="D267" s="89" t="s">
        <v>379</v>
      </c>
      <c r="E267" s="94">
        <v>56552</v>
      </c>
      <c r="F267" s="94">
        <v>56113</v>
      </c>
      <c r="G267" s="94">
        <v>10239</v>
      </c>
      <c r="H267" s="94">
        <v>-45874</v>
      </c>
      <c r="R267" s="94">
        <v>-42423</v>
      </c>
      <c r="S267" s="94">
        <v>-3451</v>
      </c>
    </row>
    <row r="268" spans="1:19">
      <c r="A268" s="85" t="s">
        <v>111</v>
      </c>
      <c r="B268" s="87">
        <v>42452</v>
      </c>
      <c r="C268" s="88" t="s">
        <v>378</v>
      </c>
      <c r="D268" s="89" t="s">
        <v>379</v>
      </c>
      <c r="E268" s="94">
        <v>56216</v>
      </c>
      <c r="F268" s="94">
        <v>56099</v>
      </c>
      <c r="G268" s="94">
        <v>10944</v>
      </c>
      <c r="H268" s="94">
        <v>-45155</v>
      </c>
      <c r="R268" s="94">
        <v>-41654</v>
      </c>
      <c r="S268" s="94">
        <v>-3501</v>
      </c>
    </row>
    <row r="269" spans="1:19">
      <c r="A269" s="85" t="s">
        <v>111</v>
      </c>
      <c r="B269" s="87">
        <v>42453</v>
      </c>
      <c r="C269" s="88" t="s">
        <v>378</v>
      </c>
      <c r="D269" s="89" t="s">
        <v>379</v>
      </c>
      <c r="E269" s="94">
        <v>56654</v>
      </c>
      <c r="F269" s="94">
        <v>55210</v>
      </c>
      <c r="G269" s="94">
        <v>9996</v>
      </c>
      <c r="H269" s="94">
        <v>-45214</v>
      </c>
      <c r="R269" s="94">
        <v>-41461</v>
      </c>
      <c r="S269" s="94">
        <v>-3753</v>
      </c>
    </row>
    <row r="270" spans="1:19">
      <c r="A270" s="85" t="s">
        <v>111</v>
      </c>
      <c r="B270" s="87">
        <v>42454</v>
      </c>
      <c r="C270" s="88" t="s">
        <v>378</v>
      </c>
      <c r="D270" s="89" t="s">
        <v>379</v>
      </c>
      <c r="E270" s="94">
        <v>54631</v>
      </c>
      <c r="F270" s="94">
        <v>54176</v>
      </c>
      <c r="G270" s="94">
        <v>10193</v>
      </c>
      <c r="H270" s="94">
        <v>-43983</v>
      </c>
      <c r="R270" s="94">
        <v>-40208</v>
      </c>
      <c r="S270" s="94">
        <v>-3775</v>
      </c>
    </row>
    <row r="271" spans="1:19">
      <c r="A271" s="85" t="s">
        <v>111</v>
      </c>
      <c r="B271" s="87">
        <v>42455</v>
      </c>
      <c r="C271" s="88" t="s">
        <v>378</v>
      </c>
      <c r="D271" s="89" t="s">
        <v>379</v>
      </c>
      <c r="E271" s="94">
        <v>51956</v>
      </c>
      <c r="F271" s="94">
        <v>50959</v>
      </c>
      <c r="G271" s="94">
        <v>9879</v>
      </c>
      <c r="H271" s="94">
        <v>-41080</v>
      </c>
      <c r="R271" s="94">
        <v>-37513</v>
      </c>
      <c r="S271" s="94">
        <v>-3567</v>
      </c>
    </row>
    <row r="272" spans="1:19">
      <c r="A272" s="85" t="s">
        <v>111</v>
      </c>
      <c r="B272" s="87">
        <v>42456</v>
      </c>
      <c r="C272" s="88" t="s">
        <v>378</v>
      </c>
      <c r="D272" s="89" t="s">
        <v>379</v>
      </c>
      <c r="E272" s="94">
        <v>51034</v>
      </c>
      <c r="F272" s="94">
        <v>49953</v>
      </c>
      <c r="G272" s="94">
        <v>9787</v>
      </c>
      <c r="H272" s="94">
        <v>-40166</v>
      </c>
      <c r="R272" s="94">
        <v>-36342</v>
      </c>
      <c r="S272" s="94">
        <v>-3824</v>
      </c>
    </row>
    <row r="273" spans="1:19">
      <c r="A273" s="85" t="s">
        <v>111</v>
      </c>
      <c r="B273" s="87">
        <v>42457</v>
      </c>
      <c r="C273" s="88" t="s">
        <v>378</v>
      </c>
      <c r="D273" s="89" t="s">
        <v>379</v>
      </c>
      <c r="E273" s="94">
        <v>56697</v>
      </c>
      <c r="F273" s="94">
        <v>56514</v>
      </c>
      <c r="G273" s="94">
        <v>10670</v>
      </c>
      <c r="H273" s="94">
        <v>-45844</v>
      </c>
      <c r="R273" s="94">
        <v>-41270</v>
      </c>
      <c r="S273" s="94">
        <v>-4574</v>
      </c>
    </row>
    <row r="274" spans="1:19">
      <c r="A274" s="85" t="s">
        <v>111</v>
      </c>
      <c r="B274" s="87">
        <v>42458</v>
      </c>
      <c r="C274" s="88" t="s">
        <v>378</v>
      </c>
      <c r="D274" s="89" t="s">
        <v>379</v>
      </c>
      <c r="E274" s="94">
        <v>55648</v>
      </c>
      <c r="F274" s="94">
        <v>55588</v>
      </c>
      <c r="G274" s="94">
        <v>10920</v>
      </c>
      <c r="H274" s="94">
        <v>-44668</v>
      </c>
      <c r="R274" s="94">
        <v>-40065</v>
      </c>
      <c r="S274" s="94">
        <v>-4603</v>
      </c>
    </row>
    <row r="275" spans="1:19">
      <c r="A275" s="85" t="s">
        <v>111</v>
      </c>
      <c r="B275" s="87">
        <v>42459</v>
      </c>
      <c r="C275" s="88" t="s">
        <v>378</v>
      </c>
      <c r="D275" s="89" t="s">
        <v>379</v>
      </c>
      <c r="E275" s="94">
        <v>53875</v>
      </c>
      <c r="F275" s="94">
        <v>53405</v>
      </c>
      <c r="G275" s="94">
        <v>12126</v>
      </c>
      <c r="H275" s="94">
        <v>-41279</v>
      </c>
      <c r="R275" s="94">
        <v>-37898</v>
      </c>
      <c r="S275" s="94">
        <v>-3381</v>
      </c>
    </row>
    <row r="276" spans="1:19">
      <c r="A276" s="85" t="s">
        <v>111</v>
      </c>
      <c r="B276" s="87">
        <v>42460</v>
      </c>
      <c r="C276" s="88" t="s">
        <v>378</v>
      </c>
      <c r="D276" s="89" t="s">
        <v>379</v>
      </c>
      <c r="E276" s="94">
        <v>53027</v>
      </c>
      <c r="F276" s="94">
        <v>51999</v>
      </c>
      <c r="G276" s="94">
        <v>12770</v>
      </c>
      <c r="H276" s="94">
        <v>-39240</v>
      </c>
      <c r="R276" s="94">
        <v>-35990</v>
      </c>
      <c r="S276" s="94">
        <v>-3250</v>
      </c>
    </row>
    <row r="277" spans="1:19">
      <c r="A277" s="85" t="s">
        <v>111</v>
      </c>
      <c r="B277" s="87">
        <v>42461</v>
      </c>
      <c r="C277" s="88" t="s">
        <v>378</v>
      </c>
      <c r="D277" s="89" t="s">
        <v>379</v>
      </c>
      <c r="E277" s="94">
        <v>52172</v>
      </c>
      <c r="F277" s="94">
        <v>50522</v>
      </c>
      <c r="G277" s="94">
        <v>8729</v>
      </c>
      <c r="H277" s="94">
        <v>-41793</v>
      </c>
      <c r="R277" s="94">
        <v>-38290</v>
      </c>
      <c r="S277" s="94">
        <v>-3503</v>
      </c>
    </row>
    <row r="278" spans="1:19">
      <c r="A278" s="85" t="s">
        <v>111</v>
      </c>
      <c r="B278" s="87">
        <v>42462</v>
      </c>
      <c r="C278" s="88" t="s">
        <v>378</v>
      </c>
      <c r="D278" s="89" t="s">
        <v>379</v>
      </c>
      <c r="E278" s="94">
        <v>47926</v>
      </c>
      <c r="F278" s="94">
        <v>46316</v>
      </c>
      <c r="G278" s="94">
        <v>7948</v>
      </c>
      <c r="H278" s="94">
        <v>-38368</v>
      </c>
      <c r="R278" s="94">
        <v>-35849</v>
      </c>
      <c r="S278" s="94">
        <v>-2519</v>
      </c>
    </row>
    <row r="279" spans="1:19">
      <c r="A279" s="85" t="s">
        <v>111</v>
      </c>
      <c r="B279" s="87">
        <v>42463</v>
      </c>
      <c r="C279" s="88" t="s">
        <v>378</v>
      </c>
      <c r="D279" s="89" t="s">
        <v>379</v>
      </c>
      <c r="E279" s="94">
        <v>47987</v>
      </c>
      <c r="F279" s="94">
        <v>46472</v>
      </c>
      <c r="G279" s="94">
        <v>7869</v>
      </c>
      <c r="H279" s="94">
        <v>-38593</v>
      </c>
      <c r="R279" s="94">
        <v>-36052</v>
      </c>
      <c r="S279" s="94">
        <v>-2541</v>
      </c>
    </row>
    <row r="280" spans="1:19">
      <c r="A280" s="85" t="s">
        <v>111</v>
      </c>
      <c r="B280" s="87">
        <v>42464</v>
      </c>
      <c r="C280" s="88" t="s">
        <v>378</v>
      </c>
      <c r="D280" s="89" t="s">
        <v>379</v>
      </c>
      <c r="E280" s="94">
        <v>54093</v>
      </c>
      <c r="F280" s="94">
        <v>51915</v>
      </c>
      <c r="G280" s="94">
        <v>7848</v>
      </c>
      <c r="H280" s="94">
        <v>-44067</v>
      </c>
      <c r="R280" s="94">
        <v>-40669</v>
      </c>
      <c r="S280" s="94">
        <v>-3398</v>
      </c>
    </row>
    <row r="281" spans="1:19">
      <c r="A281" s="85" t="s">
        <v>111</v>
      </c>
      <c r="B281" s="87">
        <v>42465</v>
      </c>
      <c r="C281" s="88" t="s">
        <v>378</v>
      </c>
      <c r="D281" s="89" t="s">
        <v>379</v>
      </c>
      <c r="E281" s="94">
        <v>54522</v>
      </c>
      <c r="F281" s="94">
        <v>52862</v>
      </c>
      <c r="G281" s="94">
        <v>8228</v>
      </c>
      <c r="H281" s="94">
        <v>-44634</v>
      </c>
      <c r="R281" s="94">
        <v>-40976</v>
      </c>
      <c r="S281" s="94">
        <v>-3658</v>
      </c>
    </row>
    <row r="282" spans="1:19">
      <c r="A282" s="85" t="s">
        <v>111</v>
      </c>
      <c r="B282" s="87">
        <v>42466</v>
      </c>
      <c r="C282" s="88" t="s">
        <v>378</v>
      </c>
      <c r="D282" s="89" t="s">
        <v>379</v>
      </c>
      <c r="E282" s="94">
        <v>53363</v>
      </c>
      <c r="F282" s="94">
        <v>53028</v>
      </c>
      <c r="G282" s="94">
        <v>10145</v>
      </c>
      <c r="H282" s="94">
        <v>-42883</v>
      </c>
      <c r="R282" s="94">
        <v>-38621</v>
      </c>
      <c r="S282" s="94">
        <v>-4262</v>
      </c>
    </row>
    <row r="283" spans="1:19">
      <c r="A283" s="85" t="s">
        <v>111</v>
      </c>
      <c r="B283" s="87">
        <v>42467</v>
      </c>
      <c r="C283" s="88" t="s">
        <v>378</v>
      </c>
      <c r="D283" s="89" t="s">
        <v>379</v>
      </c>
      <c r="E283" s="94">
        <v>53612</v>
      </c>
      <c r="F283" s="94">
        <v>53058</v>
      </c>
      <c r="G283" s="94">
        <v>8756</v>
      </c>
      <c r="H283" s="94">
        <v>-44290</v>
      </c>
      <c r="R283" s="94">
        <v>-39516</v>
      </c>
      <c r="S283" s="94">
        <v>-4774</v>
      </c>
    </row>
    <row r="284" spans="1:19">
      <c r="A284" s="85" t="s">
        <v>111</v>
      </c>
      <c r="B284" s="87">
        <v>42468</v>
      </c>
      <c r="C284" s="88" t="s">
        <v>378</v>
      </c>
      <c r="D284" s="89" t="s">
        <v>379</v>
      </c>
      <c r="E284" s="94">
        <v>53960</v>
      </c>
      <c r="F284" s="94">
        <v>52516</v>
      </c>
      <c r="G284" s="94">
        <v>8865</v>
      </c>
      <c r="H284" s="94">
        <v>-43639</v>
      </c>
      <c r="R284" s="94">
        <v>-39082</v>
      </c>
      <c r="S284" s="94">
        <v>-4557</v>
      </c>
    </row>
    <row r="285" spans="1:19">
      <c r="A285" s="85" t="s">
        <v>111</v>
      </c>
      <c r="B285" s="87">
        <v>42469</v>
      </c>
      <c r="C285" s="88" t="s">
        <v>378</v>
      </c>
      <c r="D285" s="89" t="s">
        <v>379</v>
      </c>
      <c r="E285" s="94">
        <v>47489</v>
      </c>
      <c r="F285" s="94">
        <v>46181</v>
      </c>
      <c r="G285" s="94">
        <v>8582</v>
      </c>
      <c r="H285" s="94">
        <v>-37599</v>
      </c>
      <c r="R285" s="94">
        <v>-33542</v>
      </c>
      <c r="S285" s="94">
        <v>-4057</v>
      </c>
    </row>
    <row r="286" spans="1:19">
      <c r="A286" s="85" t="s">
        <v>111</v>
      </c>
      <c r="B286" s="87">
        <v>42470</v>
      </c>
      <c r="C286" s="88" t="s">
        <v>378</v>
      </c>
      <c r="D286" s="89" t="s">
        <v>379</v>
      </c>
      <c r="E286" s="94">
        <v>47249</v>
      </c>
      <c r="F286" s="94">
        <v>46434</v>
      </c>
      <c r="G286" s="94">
        <v>9121</v>
      </c>
      <c r="H286" s="94">
        <v>-37313</v>
      </c>
      <c r="R286" s="94">
        <v>-34629</v>
      </c>
      <c r="S286" s="94">
        <v>-2684</v>
      </c>
    </row>
    <row r="287" spans="1:19">
      <c r="A287" s="85" t="s">
        <v>111</v>
      </c>
      <c r="B287" s="87">
        <v>42471</v>
      </c>
      <c r="C287" s="88" t="s">
        <v>378</v>
      </c>
      <c r="D287" s="89" t="s">
        <v>379</v>
      </c>
      <c r="E287" s="94">
        <v>53135</v>
      </c>
      <c r="F287" s="94">
        <v>51511</v>
      </c>
      <c r="G287" s="94">
        <v>8179</v>
      </c>
      <c r="H287" s="94">
        <v>-43332</v>
      </c>
      <c r="R287" s="94">
        <v>-40268</v>
      </c>
      <c r="S287" s="94">
        <v>-3064</v>
      </c>
    </row>
    <row r="288" spans="1:19">
      <c r="A288" s="85" t="s">
        <v>111</v>
      </c>
      <c r="B288" s="87">
        <v>42472</v>
      </c>
      <c r="C288" s="88" t="s">
        <v>378</v>
      </c>
      <c r="D288" s="89" t="s">
        <v>379</v>
      </c>
      <c r="E288" s="94">
        <v>53369</v>
      </c>
      <c r="F288" s="94">
        <v>52419</v>
      </c>
      <c r="G288" s="94">
        <v>9746</v>
      </c>
      <c r="H288" s="94">
        <v>-42673</v>
      </c>
      <c r="R288" s="94">
        <v>-39833</v>
      </c>
      <c r="S288" s="94">
        <v>-2840</v>
      </c>
    </row>
    <row r="289" spans="1:19">
      <c r="A289" s="85" t="s">
        <v>111</v>
      </c>
      <c r="B289" s="87">
        <v>42473</v>
      </c>
      <c r="C289" s="88" t="s">
        <v>378</v>
      </c>
      <c r="D289" s="89" t="s">
        <v>379</v>
      </c>
      <c r="E289" s="94">
        <v>54254</v>
      </c>
      <c r="F289" s="94">
        <v>53006</v>
      </c>
      <c r="G289" s="94">
        <v>8447</v>
      </c>
      <c r="H289" s="94">
        <v>-44559</v>
      </c>
      <c r="R289" s="94">
        <v>-42422</v>
      </c>
      <c r="S289" s="94">
        <v>-2137</v>
      </c>
    </row>
    <row r="290" spans="1:19">
      <c r="A290" s="85" t="s">
        <v>111</v>
      </c>
      <c r="B290" s="87">
        <v>42474</v>
      </c>
      <c r="C290" s="88" t="s">
        <v>378</v>
      </c>
      <c r="D290" s="89" t="s">
        <v>379</v>
      </c>
      <c r="E290" s="94">
        <v>55216</v>
      </c>
      <c r="F290" s="94">
        <v>55304</v>
      </c>
      <c r="G290" s="94">
        <v>10818</v>
      </c>
      <c r="H290" s="94">
        <v>-44486</v>
      </c>
      <c r="R290" s="94">
        <v>-43331</v>
      </c>
      <c r="S290" s="94">
        <v>-1155</v>
      </c>
    </row>
    <row r="291" spans="1:19">
      <c r="A291" s="85" t="s">
        <v>111</v>
      </c>
      <c r="B291" s="87">
        <v>42475</v>
      </c>
      <c r="C291" s="88" t="s">
        <v>378</v>
      </c>
      <c r="D291" s="89" t="s">
        <v>379</v>
      </c>
      <c r="E291" s="94">
        <v>53689</v>
      </c>
      <c r="F291" s="94">
        <v>52416</v>
      </c>
      <c r="G291" s="94">
        <v>8003</v>
      </c>
      <c r="H291" s="94">
        <v>-44413</v>
      </c>
      <c r="R291" s="94">
        <v>-43276</v>
      </c>
      <c r="S291" s="94">
        <v>-1137</v>
      </c>
    </row>
    <row r="292" spans="1:19">
      <c r="A292" s="85" t="s">
        <v>111</v>
      </c>
      <c r="B292" s="87">
        <v>42476</v>
      </c>
      <c r="C292" s="88" t="s">
        <v>378</v>
      </c>
      <c r="D292" s="89" t="s">
        <v>379</v>
      </c>
      <c r="E292" s="94">
        <v>49024</v>
      </c>
      <c r="F292" s="94">
        <v>47681</v>
      </c>
      <c r="G292" s="94">
        <v>8838</v>
      </c>
      <c r="H292" s="94">
        <v>-38843</v>
      </c>
      <c r="R292" s="94">
        <v>-38178</v>
      </c>
      <c r="S292" s="94">
        <v>-665</v>
      </c>
    </row>
    <row r="293" spans="1:19">
      <c r="A293" s="85" t="s">
        <v>111</v>
      </c>
      <c r="B293" s="87">
        <v>42477</v>
      </c>
      <c r="C293" s="88" t="s">
        <v>378</v>
      </c>
      <c r="D293" s="89" t="s">
        <v>379</v>
      </c>
      <c r="E293" s="94">
        <v>48933</v>
      </c>
      <c r="F293" s="94">
        <v>47056</v>
      </c>
      <c r="G293" s="94">
        <v>8026</v>
      </c>
      <c r="H293" s="94">
        <v>-39030</v>
      </c>
      <c r="R293" s="94">
        <v>-37986</v>
      </c>
      <c r="S293" s="94">
        <v>-1044</v>
      </c>
    </row>
    <row r="294" spans="1:19">
      <c r="A294" s="85" t="s">
        <v>111</v>
      </c>
      <c r="B294" s="87">
        <v>42478</v>
      </c>
      <c r="C294" s="88" t="s">
        <v>378</v>
      </c>
      <c r="D294" s="89" t="s">
        <v>379</v>
      </c>
      <c r="E294" s="94">
        <v>55262</v>
      </c>
      <c r="F294" s="94">
        <v>55386</v>
      </c>
      <c r="G294" s="94">
        <v>10375</v>
      </c>
      <c r="H294" s="94">
        <v>-45011</v>
      </c>
      <c r="R294" s="94">
        <v>-41994</v>
      </c>
      <c r="S294" s="94">
        <v>-3017</v>
      </c>
    </row>
    <row r="295" spans="1:19">
      <c r="A295" s="85" t="s">
        <v>111</v>
      </c>
      <c r="B295" s="87">
        <v>42479</v>
      </c>
      <c r="C295" s="88" t="s">
        <v>378</v>
      </c>
      <c r="D295" s="89" t="s">
        <v>379</v>
      </c>
      <c r="E295" s="94">
        <v>56540</v>
      </c>
      <c r="F295" s="94">
        <v>55912</v>
      </c>
      <c r="G295" s="94">
        <v>12316</v>
      </c>
      <c r="H295" s="94">
        <v>-43596</v>
      </c>
      <c r="R295" s="94">
        <v>-40428</v>
      </c>
      <c r="S295" s="94">
        <v>-3168</v>
      </c>
    </row>
    <row r="296" spans="1:19">
      <c r="A296" s="85" t="s">
        <v>111</v>
      </c>
      <c r="B296" s="87">
        <v>42480</v>
      </c>
      <c r="C296" s="88" t="s">
        <v>378</v>
      </c>
      <c r="D296" s="89" t="s">
        <v>379</v>
      </c>
      <c r="E296" s="94">
        <v>54434</v>
      </c>
      <c r="F296" s="94">
        <v>53600</v>
      </c>
      <c r="G296" s="94">
        <v>13232</v>
      </c>
      <c r="H296" s="94">
        <v>-40368</v>
      </c>
      <c r="R296" s="94">
        <v>-37984</v>
      </c>
      <c r="S296" s="94">
        <v>-2384</v>
      </c>
    </row>
    <row r="297" spans="1:19">
      <c r="A297" s="85" t="s">
        <v>111</v>
      </c>
      <c r="B297" s="87">
        <v>42481</v>
      </c>
      <c r="C297" s="88" t="s">
        <v>378</v>
      </c>
      <c r="D297" s="89" t="s">
        <v>379</v>
      </c>
      <c r="E297" s="94">
        <v>52464</v>
      </c>
      <c r="F297" s="94">
        <v>51609</v>
      </c>
      <c r="G297" s="94">
        <v>12190</v>
      </c>
      <c r="H297" s="94">
        <v>-39419</v>
      </c>
      <c r="R297" s="94">
        <v>-37488</v>
      </c>
      <c r="S297" s="94">
        <v>-1932</v>
      </c>
    </row>
    <row r="298" spans="1:19">
      <c r="A298" s="85" t="s">
        <v>111</v>
      </c>
      <c r="B298" s="87">
        <v>42482</v>
      </c>
      <c r="C298" s="88" t="s">
        <v>378</v>
      </c>
      <c r="D298" s="89" t="s">
        <v>379</v>
      </c>
      <c r="E298" s="94">
        <v>51230</v>
      </c>
      <c r="F298" s="94">
        <v>49841</v>
      </c>
      <c r="G298" s="94">
        <v>7705</v>
      </c>
      <c r="H298" s="94">
        <v>-42136</v>
      </c>
      <c r="R298" s="94">
        <v>-39743</v>
      </c>
      <c r="S298" s="94">
        <v>-2393</v>
      </c>
    </row>
    <row r="299" spans="1:19">
      <c r="A299" s="85" t="s">
        <v>111</v>
      </c>
      <c r="B299" s="87">
        <v>42483</v>
      </c>
      <c r="C299" s="88" t="s">
        <v>378</v>
      </c>
      <c r="D299" s="89" t="s">
        <v>379</v>
      </c>
      <c r="E299" s="94">
        <v>47589</v>
      </c>
      <c r="F299" s="94">
        <v>46092</v>
      </c>
      <c r="G299" s="94">
        <v>6395</v>
      </c>
      <c r="H299" s="94">
        <v>-39697</v>
      </c>
      <c r="R299" s="94">
        <v>-37522</v>
      </c>
      <c r="S299" s="94">
        <v>-2175</v>
      </c>
    </row>
    <row r="300" spans="1:19">
      <c r="A300" s="85" t="s">
        <v>111</v>
      </c>
      <c r="B300" s="87">
        <v>42484</v>
      </c>
      <c r="C300" s="88" t="s">
        <v>378</v>
      </c>
      <c r="D300" s="89" t="s">
        <v>379</v>
      </c>
      <c r="E300" s="94">
        <v>48529</v>
      </c>
      <c r="F300" s="94">
        <v>47011</v>
      </c>
      <c r="G300" s="94">
        <v>6826</v>
      </c>
      <c r="H300" s="94">
        <v>-40185</v>
      </c>
      <c r="R300" s="94">
        <v>-38089</v>
      </c>
      <c r="S300" s="94">
        <v>-2096</v>
      </c>
    </row>
    <row r="301" spans="1:19">
      <c r="A301" s="85" t="s">
        <v>111</v>
      </c>
      <c r="B301" s="87">
        <v>42485</v>
      </c>
      <c r="C301" s="88" t="s">
        <v>378</v>
      </c>
      <c r="D301" s="89" t="s">
        <v>379</v>
      </c>
      <c r="E301" s="94">
        <v>54198</v>
      </c>
      <c r="F301" s="94">
        <v>52657</v>
      </c>
      <c r="G301" s="94">
        <v>8753</v>
      </c>
      <c r="H301" s="94">
        <v>-43904</v>
      </c>
      <c r="R301" s="94">
        <v>-41751</v>
      </c>
      <c r="S301" s="94">
        <v>-2153</v>
      </c>
    </row>
    <row r="302" spans="1:19">
      <c r="A302" s="85" t="s">
        <v>111</v>
      </c>
      <c r="B302" s="87">
        <v>42486</v>
      </c>
      <c r="C302" s="88" t="s">
        <v>378</v>
      </c>
      <c r="D302" s="89" t="s">
        <v>379</v>
      </c>
      <c r="E302" s="94">
        <v>54274</v>
      </c>
      <c r="F302" s="94">
        <v>52882</v>
      </c>
      <c r="G302" s="94">
        <v>8318</v>
      </c>
      <c r="H302" s="94">
        <v>-44564</v>
      </c>
      <c r="R302" s="94">
        <v>-42023</v>
      </c>
      <c r="S302" s="94">
        <v>-2541</v>
      </c>
    </row>
    <row r="303" spans="1:19">
      <c r="A303" s="85" t="s">
        <v>111</v>
      </c>
      <c r="B303" s="87">
        <v>42487</v>
      </c>
      <c r="C303" s="88" t="s">
        <v>378</v>
      </c>
      <c r="D303" s="89" t="s">
        <v>379</v>
      </c>
      <c r="E303" s="94">
        <v>53092</v>
      </c>
      <c r="F303" s="94">
        <v>52226</v>
      </c>
      <c r="G303" s="94">
        <v>6979</v>
      </c>
      <c r="H303" s="94">
        <v>-45251</v>
      </c>
      <c r="R303" s="94">
        <v>-43116</v>
      </c>
      <c r="S303" s="94">
        <v>-2135</v>
      </c>
    </row>
    <row r="304" spans="1:19">
      <c r="A304" s="85" t="s">
        <v>111</v>
      </c>
      <c r="B304" s="87">
        <v>42488</v>
      </c>
      <c r="C304" s="88" t="s">
        <v>378</v>
      </c>
      <c r="D304" s="89" t="s">
        <v>379</v>
      </c>
      <c r="E304" s="94">
        <v>52705</v>
      </c>
      <c r="F304" s="94">
        <v>52011</v>
      </c>
      <c r="G304" s="94">
        <v>5937</v>
      </c>
      <c r="H304" s="94">
        <v>-46161</v>
      </c>
      <c r="R304" s="94">
        <v>-44059</v>
      </c>
      <c r="S304" s="94">
        <v>-2102</v>
      </c>
    </row>
    <row r="305" spans="1:19">
      <c r="A305" s="85" t="s">
        <v>111</v>
      </c>
      <c r="B305" s="87">
        <v>42489</v>
      </c>
      <c r="C305" s="88" t="s">
        <v>378</v>
      </c>
      <c r="D305" s="89" t="s">
        <v>379</v>
      </c>
      <c r="E305" s="94">
        <v>51385</v>
      </c>
      <c r="F305" s="94">
        <v>50781</v>
      </c>
      <c r="G305" s="94">
        <v>6877</v>
      </c>
      <c r="H305" s="94">
        <v>-44005</v>
      </c>
      <c r="R305" s="94">
        <v>-41438</v>
      </c>
      <c r="S305" s="94">
        <v>-2567</v>
      </c>
    </row>
    <row r="306" spans="1:19">
      <c r="A306" s="85" t="s">
        <v>111</v>
      </c>
      <c r="B306" s="87">
        <v>42490</v>
      </c>
      <c r="C306" s="88" t="s">
        <v>378</v>
      </c>
      <c r="D306" s="89" t="s">
        <v>379</v>
      </c>
      <c r="E306" s="94">
        <v>47673</v>
      </c>
      <c r="F306" s="94">
        <v>46835</v>
      </c>
      <c r="G306" s="94">
        <v>7085</v>
      </c>
      <c r="H306" s="94">
        <v>-39839</v>
      </c>
      <c r="R306" s="94">
        <v>-36846</v>
      </c>
      <c r="S306" s="94">
        <v>-2993</v>
      </c>
    </row>
    <row r="307" spans="1:19">
      <c r="A307" s="85" t="s">
        <v>111</v>
      </c>
      <c r="B307" s="87">
        <v>42491</v>
      </c>
      <c r="C307" s="88" t="s">
        <v>378</v>
      </c>
      <c r="D307" s="89" t="s">
        <v>379</v>
      </c>
      <c r="E307" s="94">
        <v>48910</v>
      </c>
      <c r="F307" s="94">
        <v>47100</v>
      </c>
      <c r="G307" s="94">
        <v>7856</v>
      </c>
      <c r="H307" s="94">
        <v>-39265</v>
      </c>
      <c r="R307" s="94">
        <v>-36365</v>
      </c>
      <c r="S307" s="94">
        <v>-2900</v>
      </c>
    </row>
    <row r="308" spans="1:19">
      <c r="A308" s="85" t="s">
        <v>111</v>
      </c>
      <c r="B308" s="87">
        <v>42492</v>
      </c>
      <c r="C308" s="88" t="s">
        <v>378</v>
      </c>
      <c r="D308" s="89" t="s">
        <v>379</v>
      </c>
      <c r="E308" s="94">
        <v>55592</v>
      </c>
      <c r="F308" s="94">
        <v>54561</v>
      </c>
      <c r="G308" s="94">
        <v>9628</v>
      </c>
      <c r="H308" s="94">
        <v>-44990</v>
      </c>
      <c r="R308" s="94">
        <v>-42923</v>
      </c>
      <c r="S308" s="94">
        <v>-2067</v>
      </c>
    </row>
    <row r="309" spans="1:19">
      <c r="A309" s="85" t="s">
        <v>111</v>
      </c>
      <c r="B309" s="87">
        <v>42493</v>
      </c>
      <c r="C309" s="88" t="s">
        <v>378</v>
      </c>
      <c r="D309" s="89" t="s">
        <v>379</v>
      </c>
      <c r="E309" s="94">
        <v>53359</v>
      </c>
      <c r="F309" s="94">
        <v>52175</v>
      </c>
      <c r="G309" s="94">
        <v>7772</v>
      </c>
      <c r="H309" s="94">
        <v>-44415</v>
      </c>
      <c r="R309" s="94">
        <v>-43345</v>
      </c>
      <c r="S309" s="94">
        <v>-1070</v>
      </c>
    </row>
    <row r="310" spans="1:19">
      <c r="A310" s="85" t="s">
        <v>111</v>
      </c>
      <c r="B310" s="87">
        <v>42494</v>
      </c>
      <c r="C310" s="88" t="s">
        <v>378</v>
      </c>
      <c r="D310" s="89" t="s">
        <v>379</v>
      </c>
      <c r="E310" s="94">
        <v>51786</v>
      </c>
      <c r="F310" s="94">
        <v>50529</v>
      </c>
      <c r="G310" s="94">
        <v>9831</v>
      </c>
      <c r="H310" s="94">
        <v>-40736</v>
      </c>
      <c r="R310" s="94">
        <v>-39775</v>
      </c>
      <c r="S310" s="94">
        <v>-961</v>
      </c>
    </row>
    <row r="311" spans="1:19">
      <c r="A311" s="85" t="s">
        <v>111</v>
      </c>
      <c r="B311" s="87">
        <v>42495</v>
      </c>
      <c r="C311" s="88" t="s">
        <v>378</v>
      </c>
      <c r="D311" s="89" t="s">
        <v>379</v>
      </c>
      <c r="E311" s="94">
        <v>51901</v>
      </c>
      <c r="F311" s="94">
        <v>51241</v>
      </c>
      <c r="G311" s="94">
        <v>8738</v>
      </c>
      <c r="H311" s="94">
        <v>-42586</v>
      </c>
      <c r="R311" s="94">
        <v>-41386</v>
      </c>
      <c r="S311" s="94">
        <v>-1200</v>
      </c>
    </row>
    <row r="312" spans="1:19">
      <c r="A312" s="85" t="s">
        <v>111</v>
      </c>
      <c r="B312" s="87">
        <v>42496</v>
      </c>
      <c r="C312" s="88" t="s">
        <v>378</v>
      </c>
      <c r="D312" s="89" t="s">
        <v>379</v>
      </c>
      <c r="E312" s="94">
        <v>52821</v>
      </c>
      <c r="F312" s="94">
        <v>52599</v>
      </c>
      <c r="G312" s="94">
        <v>7208</v>
      </c>
      <c r="H312" s="94">
        <v>-45496</v>
      </c>
      <c r="R312" s="94">
        <v>-42994</v>
      </c>
      <c r="S312" s="94">
        <v>-2502</v>
      </c>
    </row>
    <row r="313" spans="1:19">
      <c r="A313" s="85" t="s">
        <v>111</v>
      </c>
      <c r="B313" s="87">
        <v>42497</v>
      </c>
      <c r="C313" s="88" t="s">
        <v>378</v>
      </c>
      <c r="D313" s="89" t="s">
        <v>379</v>
      </c>
      <c r="E313" s="94">
        <v>50004</v>
      </c>
      <c r="F313" s="94">
        <v>49973</v>
      </c>
      <c r="G313" s="94">
        <v>6892</v>
      </c>
      <c r="H313" s="94">
        <v>-43195</v>
      </c>
      <c r="R313" s="94">
        <v>-39823</v>
      </c>
      <c r="S313" s="94">
        <v>-3372</v>
      </c>
    </row>
    <row r="314" spans="1:19">
      <c r="A314" s="85" t="s">
        <v>111</v>
      </c>
      <c r="B314" s="87">
        <v>42498</v>
      </c>
      <c r="C314" s="88" t="s">
        <v>378</v>
      </c>
      <c r="D314" s="89" t="s">
        <v>379</v>
      </c>
      <c r="E314" s="94">
        <v>46610</v>
      </c>
      <c r="F314" s="94">
        <v>45395</v>
      </c>
      <c r="G314" s="94">
        <v>5297</v>
      </c>
      <c r="H314" s="94">
        <v>-40211</v>
      </c>
      <c r="R314" s="94">
        <v>-36603</v>
      </c>
      <c r="S314" s="94">
        <v>-3608</v>
      </c>
    </row>
    <row r="315" spans="1:19">
      <c r="A315" s="85" t="s">
        <v>111</v>
      </c>
      <c r="B315" s="87">
        <v>42499</v>
      </c>
      <c r="C315" s="88" t="s">
        <v>378</v>
      </c>
      <c r="D315" s="89" t="s">
        <v>379</v>
      </c>
      <c r="E315" s="94">
        <v>51901</v>
      </c>
      <c r="F315" s="94">
        <v>51185</v>
      </c>
      <c r="G315" s="94">
        <v>9957</v>
      </c>
      <c r="H315" s="94">
        <v>-41343</v>
      </c>
      <c r="R315" s="94">
        <v>-37899</v>
      </c>
      <c r="S315" s="94">
        <v>-3444</v>
      </c>
    </row>
    <row r="316" spans="1:19">
      <c r="A316" s="85" t="s">
        <v>111</v>
      </c>
      <c r="B316" s="87">
        <v>42500</v>
      </c>
      <c r="C316" s="88" t="s">
        <v>378</v>
      </c>
      <c r="D316" s="89" t="s">
        <v>379</v>
      </c>
      <c r="E316" s="94">
        <v>53517</v>
      </c>
      <c r="F316" s="94">
        <v>52326</v>
      </c>
      <c r="G316" s="94">
        <v>14311</v>
      </c>
      <c r="H316" s="94">
        <v>-38128</v>
      </c>
      <c r="R316" s="94">
        <v>-35133</v>
      </c>
      <c r="S316" s="94">
        <v>-2930</v>
      </c>
    </row>
    <row r="317" spans="1:19">
      <c r="A317" s="85" t="s">
        <v>111</v>
      </c>
      <c r="B317" s="87">
        <v>42501</v>
      </c>
      <c r="C317" s="88" t="s">
        <v>378</v>
      </c>
      <c r="D317" s="89" t="s">
        <v>379</v>
      </c>
      <c r="E317" s="94">
        <v>54971</v>
      </c>
      <c r="F317" s="94">
        <v>54374</v>
      </c>
      <c r="G317" s="94">
        <v>14163</v>
      </c>
      <c r="H317" s="94">
        <v>-40324</v>
      </c>
      <c r="R317" s="94">
        <v>-37368</v>
      </c>
      <c r="S317" s="94">
        <v>-2956</v>
      </c>
    </row>
    <row r="318" spans="1:19">
      <c r="A318" s="85" t="s">
        <v>111</v>
      </c>
      <c r="B318" s="87">
        <v>42502</v>
      </c>
      <c r="C318" s="88" t="s">
        <v>378</v>
      </c>
      <c r="D318" s="89" t="s">
        <v>379</v>
      </c>
      <c r="E318" s="94">
        <v>55367</v>
      </c>
      <c r="F318" s="94">
        <v>54054</v>
      </c>
      <c r="G318" s="94">
        <v>13288</v>
      </c>
      <c r="H318" s="94">
        <v>-40870</v>
      </c>
      <c r="R318" s="94">
        <v>-38028</v>
      </c>
      <c r="S318" s="94">
        <v>-2842</v>
      </c>
    </row>
    <row r="319" spans="1:19">
      <c r="A319" s="85" t="s">
        <v>111</v>
      </c>
      <c r="B319" s="87">
        <v>42503</v>
      </c>
      <c r="C319" s="88" t="s">
        <v>378</v>
      </c>
      <c r="D319" s="89" t="s">
        <v>379</v>
      </c>
      <c r="E319" s="94">
        <v>55017</v>
      </c>
      <c r="F319" s="94">
        <v>54150</v>
      </c>
      <c r="G319" s="94">
        <v>13709</v>
      </c>
      <c r="H319" s="94">
        <v>-40555</v>
      </c>
      <c r="R319" s="94">
        <v>-37952</v>
      </c>
      <c r="S319" s="94">
        <v>-2603</v>
      </c>
    </row>
    <row r="320" spans="1:19">
      <c r="A320" s="85" t="s">
        <v>111</v>
      </c>
      <c r="B320" s="87">
        <v>42504</v>
      </c>
      <c r="C320" s="88" t="s">
        <v>378</v>
      </c>
      <c r="D320" s="89" t="s">
        <v>379</v>
      </c>
      <c r="E320" s="94">
        <v>47477</v>
      </c>
      <c r="F320" s="94">
        <v>46353</v>
      </c>
      <c r="G320" s="94">
        <v>12714</v>
      </c>
      <c r="H320" s="94">
        <v>-33759</v>
      </c>
      <c r="R320" s="94">
        <v>-33127</v>
      </c>
      <c r="S320" s="94">
        <v>-632</v>
      </c>
    </row>
    <row r="321" spans="1:19">
      <c r="A321" s="85" t="s">
        <v>111</v>
      </c>
      <c r="B321" s="87">
        <v>42505</v>
      </c>
      <c r="C321" s="88" t="s">
        <v>378</v>
      </c>
      <c r="D321" s="89" t="s">
        <v>379</v>
      </c>
      <c r="E321" s="94">
        <v>46448</v>
      </c>
      <c r="F321" s="94">
        <v>46381</v>
      </c>
      <c r="G321" s="94">
        <v>12708</v>
      </c>
      <c r="H321" s="94">
        <v>-33789</v>
      </c>
      <c r="R321" s="94">
        <v>-31802</v>
      </c>
      <c r="S321" s="94">
        <v>-1987</v>
      </c>
    </row>
    <row r="322" spans="1:19">
      <c r="A322" s="85" t="s">
        <v>111</v>
      </c>
      <c r="B322" s="87">
        <v>42506</v>
      </c>
      <c r="C322" s="88" t="s">
        <v>378</v>
      </c>
      <c r="D322" s="89" t="s">
        <v>379</v>
      </c>
      <c r="E322" s="94">
        <v>52277</v>
      </c>
      <c r="F322" s="94">
        <v>50835</v>
      </c>
      <c r="G322" s="94">
        <v>14326</v>
      </c>
      <c r="H322" s="94">
        <v>-36509</v>
      </c>
      <c r="R322" s="94">
        <v>-32335</v>
      </c>
      <c r="S322" s="94">
        <v>-4174</v>
      </c>
    </row>
    <row r="323" spans="1:19">
      <c r="A323" s="85" t="s">
        <v>111</v>
      </c>
      <c r="B323" s="87">
        <v>42507</v>
      </c>
      <c r="C323" s="88" t="s">
        <v>378</v>
      </c>
      <c r="D323" s="89" t="s">
        <v>379</v>
      </c>
      <c r="E323" s="94">
        <v>53114</v>
      </c>
      <c r="F323" s="94">
        <v>51803</v>
      </c>
      <c r="G323" s="94">
        <v>19262</v>
      </c>
      <c r="H323" s="94">
        <v>-32541</v>
      </c>
      <c r="R323" s="94">
        <v>-29705</v>
      </c>
      <c r="S323" s="94">
        <v>-2836</v>
      </c>
    </row>
    <row r="324" spans="1:19">
      <c r="A324" s="85" t="s">
        <v>111</v>
      </c>
      <c r="B324" s="87">
        <v>42508</v>
      </c>
      <c r="C324" s="88" t="s">
        <v>378</v>
      </c>
      <c r="D324" s="89" t="s">
        <v>379</v>
      </c>
      <c r="E324" s="94">
        <v>52611</v>
      </c>
      <c r="F324" s="94">
        <v>51413</v>
      </c>
      <c r="G324" s="94">
        <v>19676</v>
      </c>
      <c r="H324" s="94">
        <v>-31737</v>
      </c>
      <c r="R324" s="94">
        <v>-30227</v>
      </c>
      <c r="S324" s="94">
        <v>-1618</v>
      </c>
    </row>
    <row r="325" spans="1:19">
      <c r="A325" s="85" t="s">
        <v>111</v>
      </c>
      <c r="B325" s="87">
        <v>42509</v>
      </c>
      <c r="C325" s="88" t="s">
        <v>378</v>
      </c>
      <c r="D325" s="89" t="s">
        <v>379</v>
      </c>
      <c r="E325" s="94">
        <v>52219</v>
      </c>
      <c r="F325" s="94">
        <v>50355</v>
      </c>
      <c r="G325" s="94">
        <v>14148</v>
      </c>
      <c r="H325" s="94">
        <v>-36207</v>
      </c>
      <c r="R325" s="94">
        <v>-34623</v>
      </c>
      <c r="S325" s="94">
        <v>-1584</v>
      </c>
    </row>
    <row r="326" spans="1:19">
      <c r="A326" s="85" t="s">
        <v>111</v>
      </c>
      <c r="B326" s="87">
        <v>42510</v>
      </c>
      <c r="C326" s="88" t="s">
        <v>378</v>
      </c>
      <c r="D326" s="89" t="s">
        <v>379</v>
      </c>
      <c r="E326" s="94">
        <v>51336</v>
      </c>
      <c r="F326" s="94">
        <v>50051</v>
      </c>
      <c r="G326" s="94">
        <v>17327</v>
      </c>
      <c r="H326" s="94">
        <v>-32724</v>
      </c>
      <c r="R326" s="94">
        <v>-30708</v>
      </c>
      <c r="S326" s="94">
        <v>-2016</v>
      </c>
    </row>
    <row r="327" spans="1:19">
      <c r="A327" s="85" t="s">
        <v>111</v>
      </c>
      <c r="B327" s="87">
        <v>42511</v>
      </c>
      <c r="C327" s="88" t="s">
        <v>378</v>
      </c>
      <c r="D327" s="89" t="s">
        <v>379</v>
      </c>
      <c r="E327" s="94">
        <v>47221</v>
      </c>
      <c r="F327" s="94">
        <v>46848</v>
      </c>
      <c r="G327" s="94">
        <v>15161</v>
      </c>
      <c r="H327" s="94">
        <v>-31687</v>
      </c>
      <c r="R327" s="94">
        <v>-29710</v>
      </c>
      <c r="S327" s="94">
        <v>-1977</v>
      </c>
    </row>
    <row r="328" spans="1:19">
      <c r="A328" s="85" t="s">
        <v>111</v>
      </c>
      <c r="B328" s="87">
        <v>42512</v>
      </c>
      <c r="C328" s="88" t="s">
        <v>378</v>
      </c>
      <c r="D328" s="89" t="s">
        <v>379</v>
      </c>
      <c r="E328" s="94">
        <v>46939</v>
      </c>
      <c r="F328" s="94">
        <v>46455</v>
      </c>
      <c r="G328" s="94">
        <v>14158</v>
      </c>
      <c r="H328" s="94">
        <v>-32297</v>
      </c>
      <c r="R328" s="94">
        <v>-30638</v>
      </c>
      <c r="S328" s="94">
        <v>-1659</v>
      </c>
    </row>
    <row r="329" spans="1:19">
      <c r="A329" s="85" t="s">
        <v>111</v>
      </c>
      <c r="B329" s="87">
        <v>42513</v>
      </c>
      <c r="C329" s="88" t="s">
        <v>378</v>
      </c>
      <c r="D329" s="89" t="s">
        <v>379</v>
      </c>
      <c r="E329" s="94">
        <v>52193</v>
      </c>
      <c r="F329" s="94">
        <v>50829</v>
      </c>
      <c r="G329" s="94">
        <v>14846</v>
      </c>
      <c r="H329" s="94">
        <v>-35983</v>
      </c>
      <c r="R329" s="94">
        <v>-34256</v>
      </c>
      <c r="S329" s="94">
        <v>-1727</v>
      </c>
    </row>
    <row r="330" spans="1:19">
      <c r="A330" s="85" t="s">
        <v>111</v>
      </c>
      <c r="B330" s="87">
        <v>42514</v>
      </c>
      <c r="C330" s="88" t="s">
        <v>378</v>
      </c>
      <c r="D330" s="89" t="s">
        <v>379</v>
      </c>
      <c r="E330" s="94">
        <v>52483</v>
      </c>
      <c r="F330" s="94">
        <v>51159</v>
      </c>
      <c r="G330" s="94">
        <v>14660</v>
      </c>
      <c r="H330" s="94">
        <v>-36497</v>
      </c>
      <c r="R330" s="94">
        <v>-34431</v>
      </c>
      <c r="S330" s="94">
        <v>-2066</v>
      </c>
    </row>
    <row r="331" spans="1:19">
      <c r="A331" s="85" t="s">
        <v>111</v>
      </c>
      <c r="B331" s="87">
        <v>42515</v>
      </c>
      <c r="C331" s="88" t="s">
        <v>378</v>
      </c>
      <c r="D331" s="89" t="s">
        <v>379</v>
      </c>
      <c r="E331" s="94">
        <v>52018</v>
      </c>
      <c r="F331" s="94">
        <v>51080</v>
      </c>
      <c r="G331" s="94">
        <v>14614</v>
      </c>
      <c r="H331" s="94">
        <v>-36466</v>
      </c>
      <c r="R331" s="94">
        <v>-34197</v>
      </c>
      <c r="S331" s="94">
        <v>-2269</v>
      </c>
    </row>
    <row r="332" spans="1:19">
      <c r="A332" s="85" t="s">
        <v>111</v>
      </c>
      <c r="B332" s="87">
        <v>42516</v>
      </c>
      <c r="C332" s="88" t="s">
        <v>378</v>
      </c>
      <c r="D332" s="89" t="s">
        <v>379</v>
      </c>
      <c r="E332" s="94">
        <v>52133</v>
      </c>
      <c r="F332" s="94">
        <v>50797</v>
      </c>
      <c r="G332" s="94">
        <v>6152</v>
      </c>
      <c r="H332" s="94">
        <v>-44645</v>
      </c>
      <c r="R332" s="94">
        <v>-42583</v>
      </c>
      <c r="S332" s="94">
        <v>-2062</v>
      </c>
    </row>
    <row r="333" spans="1:19">
      <c r="A333" s="85" t="s">
        <v>111</v>
      </c>
      <c r="B333" s="87">
        <v>42517</v>
      </c>
      <c r="C333" s="88" t="s">
        <v>378</v>
      </c>
      <c r="D333" s="89" t="s">
        <v>379</v>
      </c>
      <c r="E333" s="94">
        <v>51287</v>
      </c>
      <c r="F333" s="94">
        <v>49542</v>
      </c>
      <c r="G333" s="94">
        <v>5231</v>
      </c>
      <c r="H333" s="94">
        <v>-44311</v>
      </c>
      <c r="R333" s="94">
        <v>-42070</v>
      </c>
      <c r="S333" s="94">
        <v>-2241</v>
      </c>
    </row>
    <row r="334" spans="1:19">
      <c r="A334" s="85" t="s">
        <v>111</v>
      </c>
      <c r="B334" s="87">
        <v>42518</v>
      </c>
      <c r="C334" s="88" t="s">
        <v>378</v>
      </c>
      <c r="D334" s="89" t="s">
        <v>379</v>
      </c>
      <c r="E334" s="94">
        <v>46074</v>
      </c>
      <c r="F334" s="94">
        <v>45682</v>
      </c>
      <c r="G334" s="94">
        <v>6703</v>
      </c>
      <c r="H334" s="94">
        <v>-38979</v>
      </c>
      <c r="R334" s="94">
        <v>-38184</v>
      </c>
      <c r="S334" s="94">
        <v>-795</v>
      </c>
    </row>
    <row r="335" spans="1:19">
      <c r="A335" s="85" t="s">
        <v>111</v>
      </c>
      <c r="B335" s="87">
        <v>42519</v>
      </c>
      <c r="C335" s="88" t="s">
        <v>378</v>
      </c>
      <c r="D335" s="89" t="s">
        <v>379</v>
      </c>
      <c r="E335" s="94">
        <v>46317</v>
      </c>
      <c r="F335" s="94">
        <v>44074</v>
      </c>
      <c r="G335" s="94">
        <v>5371</v>
      </c>
      <c r="H335" s="94">
        <v>-38703</v>
      </c>
      <c r="R335" s="94">
        <v>-37842</v>
      </c>
      <c r="S335" s="94">
        <v>-861</v>
      </c>
    </row>
    <row r="336" spans="1:19">
      <c r="A336" s="85" t="s">
        <v>111</v>
      </c>
      <c r="B336" s="87">
        <v>42520</v>
      </c>
      <c r="C336" s="88" t="s">
        <v>378</v>
      </c>
      <c r="D336" s="89" t="s">
        <v>379</v>
      </c>
      <c r="E336" s="94">
        <v>50313</v>
      </c>
      <c r="F336" s="94">
        <v>46824</v>
      </c>
      <c r="G336" s="94">
        <v>5697</v>
      </c>
      <c r="H336" s="94">
        <v>-41127</v>
      </c>
      <c r="R336" s="94">
        <v>-39427</v>
      </c>
      <c r="S336" s="94">
        <v>-1700</v>
      </c>
    </row>
    <row r="337" spans="1:19">
      <c r="A337" s="85" t="s">
        <v>111</v>
      </c>
      <c r="B337" s="87">
        <v>42521</v>
      </c>
      <c r="C337" s="88" t="s">
        <v>378</v>
      </c>
      <c r="D337" s="89" t="s">
        <v>379</v>
      </c>
      <c r="E337" s="94">
        <v>53133</v>
      </c>
      <c r="F337" s="94">
        <v>55619</v>
      </c>
      <c r="G337" s="94">
        <v>10633</v>
      </c>
      <c r="H337" s="94">
        <v>-44986</v>
      </c>
      <c r="R337" s="94">
        <v>-42458</v>
      </c>
      <c r="S337" s="94">
        <v>-2528</v>
      </c>
    </row>
    <row r="338" spans="1:19">
      <c r="A338" s="85" t="s">
        <v>111</v>
      </c>
      <c r="B338" s="87">
        <v>42522</v>
      </c>
      <c r="C338" s="88" t="s">
        <v>378</v>
      </c>
      <c r="D338" s="89" t="s">
        <v>379</v>
      </c>
      <c r="E338" s="94">
        <v>56741</v>
      </c>
      <c r="F338" s="94">
        <v>55862</v>
      </c>
      <c r="G338" s="94">
        <v>15429</v>
      </c>
      <c r="H338" s="94">
        <v>-40433</v>
      </c>
      <c r="R338" s="94">
        <v>-38028</v>
      </c>
      <c r="S338" s="94">
        <v>-2405</v>
      </c>
    </row>
    <row r="339" spans="1:19">
      <c r="A339" s="85" t="s">
        <v>111</v>
      </c>
      <c r="B339" s="87">
        <v>42523</v>
      </c>
      <c r="C339" s="88" t="s">
        <v>378</v>
      </c>
      <c r="D339" s="89" t="s">
        <v>379</v>
      </c>
      <c r="E339" s="94">
        <v>53699</v>
      </c>
      <c r="F339" s="94">
        <v>52650</v>
      </c>
      <c r="G339" s="94">
        <v>14225</v>
      </c>
      <c r="H339" s="94">
        <v>-38425</v>
      </c>
      <c r="R339" s="94">
        <v>-36191</v>
      </c>
      <c r="S339" s="94">
        <v>-2234</v>
      </c>
    </row>
    <row r="340" spans="1:19">
      <c r="A340" s="85" t="s">
        <v>111</v>
      </c>
      <c r="B340" s="87">
        <v>42524</v>
      </c>
      <c r="C340" s="88" t="s">
        <v>378</v>
      </c>
      <c r="D340" s="89" t="s">
        <v>379</v>
      </c>
      <c r="E340" s="94">
        <v>55990</v>
      </c>
      <c r="F340" s="94">
        <v>57548</v>
      </c>
      <c r="G340" s="94">
        <v>17781</v>
      </c>
      <c r="H340" s="94">
        <v>-39767</v>
      </c>
      <c r="R340" s="94">
        <v>-37505</v>
      </c>
      <c r="S340" s="94">
        <v>-2262</v>
      </c>
    </row>
    <row r="341" spans="1:19">
      <c r="A341" s="85" t="s">
        <v>111</v>
      </c>
      <c r="B341" s="87">
        <v>42525</v>
      </c>
      <c r="C341" s="88" t="s">
        <v>378</v>
      </c>
      <c r="D341" s="89" t="s">
        <v>379</v>
      </c>
      <c r="E341" s="94">
        <v>60500</v>
      </c>
      <c r="F341" s="94">
        <v>62183</v>
      </c>
      <c r="G341" s="94">
        <v>18213</v>
      </c>
      <c r="H341" s="94">
        <v>-43970</v>
      </c>
      <c r="R341" s="94">
        <v>-41351</v>
      </c>
      <c r="S341" s="94">
        <v>-2619</v>
      </c>
    </row>
    <row r="342" spans="1:19">
      <c r="A342" s="85" t="s">
        <v>111</v>
      </c>
      <c r="B342" s="87">
        <v>42526</v>
      </c>
      <c r="C342" s="88" t="s">
        <v>378</v>
      </c>
      <c r="D342" s="89" t="s">
        <v>379</v>
      </c>
      <c r="E342" s="94">
        <v>64946</v>
      </c>
      <c r="F342" s="94">
        <v>65581</v>
      </c>
      <c r="G342" s="94">
        <v>18002</v>
      </c>
      <c r="H342" s="94">
        <v>-47579</v>
      </c>
      <c r="R342" s="94">
        <v>-44741</v>
      </c>
      <c r="S342" s="94">
        <v>-2838</v>
      </c>
    </row>
    <row r="343" spans="1:19">
      <c r="A343" s="85" t="s">
        <v>111</v>
      </c>
      <c r="B343" s="87">
        <v>42527</v>
      </c>
      <c r="C343" s="88" t="s">
        <v>378</v>
      </c>
      <c r="D343" s="89" t="s">
        <v>379</v>
      </c>
      <c r="E343" s="94">
        <v>67918</v>
      </c>
      <c r="F343" s="94">
        <v>67340</v>
      </c>
      <c r="G343" s="94">
        <v>18194</v>
      </c>
      <c r="H343" s="94">
        <v>-49146</v>
      </c>
      <c r="R343" s="94">
        <v>-46673</v>
      </c>
      <c r="S343" s="94">
        <v>-2473</v>
      </c>
    </row>
    <row r="344" spans="1:19">
      <c r="A344" s="85" t="s">
        <v>111</v>
      </c>
      <c r="B344" s="87">
        <v>42528</v>
      </c>
      <c r="C344" s="88" t="s">
        <v>378</v>
      </c>
      <c r="D344" s="89" t="s">
        <v>379</v>
      </c>
      <c r="E344" s="94">
        <v>63036</v>
      </c>
      <c r="F344" s="94">
        <v>62876</v>
      </c>
      <c r="G344" s="94">
        <v>19095</v>
      </c>
      <c r="H344" s="94">
        <v>-43781</v>
      </c>
      <c r="R344" s="94">
        <v>-41929</v>
      </c>
      <c r="S344" s="94">
        <v>-1852</v>
      </c>
    </row>
    <row r="345" spans="1:19">
      <c r="A345" s="85" t="s">
        <v>111</v>
      </c>
      <c r="B345" s="87">
        <v>42529</v>
      </c>
      <c r="C345" s="88" t="s">
        <v>378</v>
      </c>
      <c r="D345" s="89" t="s">
        <v>379</v>
      </c>
      <c r="E345" s="94">
        <v>57573</v>
      </c>
      <c r="F345" s="94">
        <v>55508</v>
      </c>
      <c r="G345" s="94">
        <v>13800</v>
      </c>
      <c r="H345" s="94">
        <v>-41708</v>
      </c>
      <c r="R345" s="94">
        <v>-40176</v>
      </c>
      <c r="S345" s="94">
        <v>-1532</v>
      </c>
    </row>
    <row r="346" spans="1:19">
      <c r="A346" s="85" t="s">
        <v>111</v>
      </c>
      <c r="B346" s="87">
        <v>42530</v>
      </c>
      <c r="C346" s="88" t="s">
        <v>378</v>
      </c>
      <c r="D346" s="89" t="s">
        <v>379</v>
      </c>
      <c r="E346" s="94">
        <v>52153</v>
      </c>
      <c r="F346" s="94">
        <v>51217</v>
      </c>
      <c r="G346" s="94">
        <v>15021</v>
      </c>
      <c r="H346" s="94">
        <v>-36196</v>
      </c>
      <c r="R346" s="94">
        <v>-34489</v>
      </c>
      <c r="S346" s="94">
        <v>-1707</v>
      </c>
    </row>
    <row r="347" spans="1:19">
      <c r="A347" s="85" t="s">
        <v>111</v>
      </c>
      <c r="B347" s="87">
        <v>42531</v>
      </c>
      <c r="C347" s="88" t="s">
        <v>378</v>
      </c>
      <c r="D347" s="89" t="s">
        <v>379</v>
      </c>
      <c r="E347" s="94">
        <v>50919</v>
      </c>
      <c r="F347" s="94">
        <v>49605</v>
      </c>
      <c r="G347" s="94">
        <v>15431</v>
      </c>
      <c r="H347" s="94">
        <v>-34174</v>
      </c>
      <c r="R347" s="94">
        <v>-32102</v>
      </c>
      <c r="S347" s="94">
        <v>-2072</v>
      </c>
    </row>
    <row r="348" spans="1:19">
      <c r="A348" s="85" t="s">
        <v>111</v>
      </c>
      <c r="B348" s="87">
        <v>42532</v>
      </c>
      <c r="C348" s="88" t="s">
        <v>378</v>
      </c>
      <c r="D348" s="89" t="s">
        <v>379</v>
      </c>
      <c r="E348" s="94">
        <v>46748</v>
      </c>
      <c r="F348" s="94">
        <v>45938</v>
      </c>
      <c r="G348" s="94">
        <v>13991</v>
      </c>
      <c r="H348" s="94">
        <v>-31947</v>
      </c>
      <c r="R348" s="94">
        <v>-30036</v>
      </c>
      <c r="S348" s="94">
        <v>-1911</v>
      </c>
    </row>
    <row r="349" spans="1:19">
      <c r="A349" s="85" t="s">
        <v>111</v>
      </c>
      <c r="B349" s="87">
        <v>42533</v>
      </c>
      <c r="C349" s="88" t="s">
        <v>378</v>
      </c>
      <c r="D349" s="89" t="s">
        <v>379</v>
      </c>
      <c r="E349" s="94">
        <v>47007</v>
      </c>
      <c r="F349" s="94">
        <v>46216</v>
      </c>
      <c r="G349" s="94">
        <v>14552</v>
      </c>
      <c r="H349" s="94">
        <v>-31664</v>
      </c>
      <c r="R349" s="94">
        <v>-29686</v>
      </c>
      <c r="S349" s="94">
        <v>-1978</v>
      </c>
    </row>
    <row r="350" spans="1:19">
      <c r="A350" s="85" t="s">
        <v>111</v>
      </c>
      <c r="B350" s="87">
        <v>42534</v>
      </c>
      <c r="C350" s="88" t="s">
        <v>378</v>
      </c>
      <c r="D350" s="89" t="s">
        <v>379</v>
      </c>
      <c r="E350" s="94">
        <v>51721</v>
      </c>
      <c r="F350" s="94">
        <v>50438</v>
      </c>
      <c r="G350" s="94">
        <v>12834</v>
      </c>
      <c r="H350" s="94">
        <v>-37604</v>
      </c>
      <c r="R350" s="94">
        <v>-33958</v>
      </c>
      <c r="S350" s="94">
        <v>-3646</v>
      </c>
    </row>
    <row r="351" spans="1:19">
      <c r="A351" s="85" t="s">
        <v>111</v>
      </c>
      <c r="B351" s="87">
        <v>42535</v>
      </c>
      <c r="C351" s="88" t="s">
        <v>378</v>
      </c>
      <c r="D351" s="89" t="s">
        <v>379</v>
      </c>
      <c r="E351" s="94">
        <v>51953</v>
      </c>
      <c r="F351" s="94">
        <v>50402</v>
      </c>
      <c r="G351" s="94">
        <v>13971</v>
      </c>
      <c r="H351" s="94">
        <v>-36431</v>
      </c>
      <c r="R351" s="94">
        <v>-32945</v>
      </c>
      <c r="S351" s="94">
        <v>-3486</v>
      </c>
    </row>
    <row r="352" spans="1:19">
      <c r="A352" s="85" t="s">
        <v>111</v>
      </c>
      <c r="B352" s="87">
        <v>42536</v>
      </c>
      <c r="C352" s="88" t="s">
        <v>378</v>
      </c>
      <c r="D352" s="89" t="s">
        <v>379</v>
      </c>
      <c r="E352" s="94">
        <v>52356</v>
      </c>
      <c r="F352" s="94">
        <v>50588</v>
      </c>
      <c r="G352" s="94">
        <v>14504</v>
      </c>
      <c r="H352" s="94">
        <v>-36084</v>
      </c>
      <c r="R352" s="94">
        <v>-32775</v>
      </c>
      <c r="S352" s="94">
        <v>-3309</v>
      </c>
    </row>
    <row r="353" spans="1:19">
      <c r="A353" s="85" t="s">
        <v>111</v>
      </c>
      <c r="B353" s="87">
        <v>42537</v>
      </c>
      <c r="C353" s="88" t="s">
        <v>378</v>
      </c>
      <c r="D353" s="89" t="s">
        <v>379</v>
      </c>
      <c r="E353" s="94">
        <v>51728</v>
      </c>
      <c r="F353" s="94">
        <v>50690</v>
      </c>
      <c r="G353" s="94">
        <v>14314</v>
      </c>
      <c r="H353" s="94">
        <v>-36376</v>
      </c>
      <c r="R353" s="94">
        <v>-32783</v>
      </c>
      <c r="S353" s="94">
        <v>-3593</v>
      </c>
    </row>
    <row r="354" spans="1:19">
      <c r="A354" s="85" t="s">
        <v>111</v>
      </c>
      <c r="B354" s="87">
        <v>42538</v>
      </c>
      <c r="C354" s="88" t="s">
        <v>378</v>
      </c>
      <c r="D354" s="89" t="s">
        <v>379</v>
      </c>
      <c r="E354" s="94">
        <v>50657</v>
      </c>
      <c r="F354" s="94">
        <v>50014</v>
      </c>
      <c r="G354" s="94">
        <v>17624</v>
      </c>
      <c r="H354" s="94">
        <v>-32390</v>
      </c>
      <c r="R354" s="94">
        <v>-28643</v>
      </c>
      <c r="S354" s="94">
        <v>-3747</v>
      </c>
    </row>
    <row r="355" spans="1:19">
      <c r="A355" s="85" t="s">
        <v>111</v>
      </c>
      <c r="B355" s="87">
        <v>42539</v>
      </c>
      <c r="C355" s="88" t="s">
        <v>378</v>
      </c>
      <c r="D355" s="89" t="s">
        <v>379</v>
      </c>
      <c r="E355" s="94">
        <v>46680</v>
      </c>
      <c r="F355" s="94">
        <v>45704</v>
      </c>
      <c r="G355" s="94">
        <v>15071</v>
      </c>
      <c r="H355" s="94">
        <v>-30633</v>
      </c>
      <c r="R355" s="94">
        <v>-27412</v>
      </c>
      <c r="S355" s="94">
        <v>-3221</v>
      </c>
    </row>
    <row r="356" spans="1:19">
      <c r="A356" s="85" t="s">
        <v>111</v>
      </c>
      <c r="B356" s="87">
        <v>42540</v>
      </c>
      <c r="C356" s="88" t="s">
        <v>378</v>
      </c>
      <c r="D356" s="89" t="s">
        <v>379</v>
      </c>
      <c r="E356" s="94">
        <v>47486</v>
      </c>
      <c r="F356" s="94">
        <v>45944</v>
      </c>
      <c r="G356" s="94">
        <v>17171</v>
      </c>
      <c r="H356" s="94">
        <v>-28774</v>
      </c>
      <c r="R356" s="94">
        <v>-25522</v>
      </c>
      <c r="S356" s="94">
        <v>-3252</v>
      </c>
    </row>
    <row r="357" spans="1:19">
      <c r="A357" s="85" t="s">
        <v>111</v>
      </c>
      <c r="B357" s="87">
        <v>42541</v>
      </c>
      <c r="C357" s="88" t="s">
        <v>378</v>
      </c>
      <c r="D357" s="89" t="s">
        <v>379</v>
      </c>
      <c r="E357" s="94">
        <v>54125</v>
      </c>
      <c r="F357" s="94">
        <v>53628</v>
      </c>
      <c r="G357" s="94">
        <v>16949</v>
      </c>
      <c r="H357" s="94">
        <v>-36679</v>
      </c>
      <c r="R357" s="94">
        <v>-32960</v>
      </c>
      <c r="S357" s="94">
        <v>-3719</v>
      </c>
    </row>
    <row r="358" spans="1:19">
      <c r="A358" s="85" t="s">
        <v>111</v>
      </c>
      <c r="B358" s="87">
        <v>42542</v>
      </c>
      <c r="C358" s="88" t="s">
        <v>378</v>
      </c>
      <c r="D358" s="89" t="s">
        <v>379</v>
      </c>
      <c r="E358" s="94">
        <v>53608</v>
      </c>
      <c r="F358" s="94">
        <v>53040</v>
      </c>
      <c r="G358" s="94">
        <v>14488</v>
      </c>
      <c r="H358" s="94">
        <v>-38552</v>
      </c>
      <c r="R358" s="94">
        <v>-34689</v>
      </c>
      <c r="S358" s="94">
        <v>-3863</v>
      </c>
    </row>
    <row r="359" spans="1:19">
      <c r="A359" s="85" t="s">
        <v>111</v>
      </c>
      <c r="B359" s="87">
        <v>42543</v>
      </c>
      <c r="C359" s="88" t="s">
        <v>378</v>
      </c>
      <c r="D359" s="89" t="s">
        <v>379</v>
      </c>
      <c r="E359" s="94">
        <v>54052</v>
      </c>
      <c r="F359" s="94">
        <v>54069</v>
      </c>
      <c r="G359" s="94">
        <v>16419</v>
      </c>
      <c r="H359" s="94">
        <v>-37650</v>
      </c>
      <c r="R359" s="94">
        <v>-33675</v>
      </c>
      <c r="S359" s="94">
        <v>-3975</v>
      </c>
    </row>
    <row r="360" spans="1:19">
      <c r="A360" s="85" t="s">
        <v>111</v>
      </c>
      <c r="B360" s="87">
        <v>42544</v>
      </c>
      <c r="C360" s="88" t="s">
        <v>378</v>
      </c>
      <c r="D360" s="89" t="s">
        <v>379</v>
      </c>
      <c r="E360" s="94">
        <v>51308</v>
      </c>
      <c r="F360" s="94">
        <v>51411</v>
      </c>
      <c r="G360" s="94">
        <v>12509</v>
      </c>
      <c r="H360" s="94">
        <v>-38902</v>
      </c>
      <c r="R360" s="94">
        <v>-35341</v>
      </c>
      <c r="S360" s="94">
        <v>-3561</v>
      </c>
    </row>
    <row r="361" spans="1:19">
      <c r="A361" s="85" t="s">
        <v>111</v>
      </c>
      <c r="B361" s="87">
        <v>42545</v>
      </c>
      <c r="C361" s="88" t="s">
        <v>378</v>
      </c>
      <c r="D361" s="89" t="s">
        <v>379</v>
      </c>
      <c r="E361" s="94">
        <v>50637</v>
      </c>
      <c r="F361" s="94">
        <v>50013</v>
      </c>
      <c r="G361" s="94">
        <v>12094</v>
      </c>
      <c r="H361" s="94">
        <v>-37919</v>
      </c>
      <c r="R361" s="94">
        <v>-35878</v>
      </c>
      <c r="S361" s="94">
        <v>-2041</v>
      </c>
    </row>
    <row r="362" spans="1:19">
      <c r="A362" s="85" t="s">
        <v>111</v>
      </c>
      <c r="B362" s="87">
        <v>42546</v>
      </c>
      <c r="C362" s="88" t="s">
        <v>378</v>
      </c>
      <c r="D362" s="89" t="s">
        <v>379</v>
      </c>
      <c r="E362" s="94">
        <v>47992</v>
      </c>
      <c r="F362" s="94">
        <v>47948</v>
      </c>
      <c r="G362" s="94">
        <v>13972</v>
      </c>
      <c r="H362" s="94">
        <v>-33976</v>
      </c>
      <c r="R362" s="94">
        <v>-32482</v>
      </c>
      <c r="S362" s="94">
        <v>-1494</v>
      </c>
    </row>
    <row r="363" spans="1:19">
      <c r="A363" s="85" t="s">
        <v>111</v>
      </c>
      <c r="B363" s="87">
        <v>42547</v>
      </c>
      <c r="C363" s="88" t="s">
        <v>378</v>
      </c>
      <c r="D363" s="89" t="s">
        <v>379</v>
      </c>
      <c r="E363" s="94">
        <v>51791</v>
      </c>
      <c r="F363" s="94">
        <v>52828</v>
      </c>
      <c r="G363" s="94">
        <v>15644</v>
      </c>
      <c r="H363" s="94">
        <v>-37184</v>
      </c>
      <c r="R363" s="94">
        <v>-35002</v>
      </c>
      <c r="S363" s="94">
        <v>-2182</v>
      </c>
    </row>
    <row r="364" spans="1:19">
      <c r="A364" s="85" t="s">
        <v>111</v>
      </c>
      <c r="B364" s="87">
        <v>42548</v>
      </c>
      <c r="C364" s="88" t="s">
        <v>378</v>
      </c>
      <c r="D364" s="89" t="s">
        <v>379</v>
      </c>
      <c r="E364" s="94">
        <v>61311</v>
      </c>
      <c r="F364" s="94">
        <v>62209</v>
      </c>
      <c r="G364" s="94">
        <v>20514</v>
      </c>
      <c r="H364" s="94">
        <v>-41695</v>
      </c>
      <c r="R364" s="94">
        <v>-39044</v>
      </c>
      <c r="S364" s="94">
        <v>-2651</v>
      </c>
    </row>
    <row r="365" spans="1:19">
      <c r="A365" s="85" t="s">
        <v>111</v>
      </c>
      <c r="B365" s="87">
        <v>42549</v>
      </c>
      <c r="C365" s="88" t="s">
        <v>378</v>
      </c>
      <c r="D365" s="89" t="s">
        <v>379</v>
      </c>
      <c r="E365" s="94">
        <v>58617</v>
      </c>
      <c r="F365" s="94">
        <v>57101</v>
      </c>
      <c r="G365" s="94">
        <v>16642</v>
      </c>
      <c r="H365" s="94">
        <v>-40459</v>
      </c>
      <c r="R365" s="94">
        <v>-38374</v>
      </c>
      <c r="S365" s="94">
        <v>-2085</v>
      </c>
    </row>
    <row r="366" spans="1:19">
      <c r="A366" s="85" t="s">
        <v>111</v>
      </c>
      <c r="B366" s="87">
        <v>42550</v>
      </c>
      <c r="C366" s="88" t="s">
        <v>378</v>
      </c>
      <c r="D366" s="89" t="s">
        <v>379</v>
      </c>
      <c r="E366" s="94">
        <v>56880</v>
      </c>
      <c r="F366" s="94">
        <v>54840</v>
      </c>
      <c r="G366" s="94">
        <v>14645</v>
      </c>
      <c r="H366" s="94">
        <v>-40195</v>
      </c>
      <c r="R366" s="94">
        <v>-38332</v>
      </c>
      <c r="S366" s="94">
        <v>-1863</v>
      </c>
    </row>
    <row r="367" spans="1:19">
      <c r="A367" s="85" t="s">
        <v>111</v>
      </c>
      <c r="B367" s="87">
        <v>42551</v>
      </c>
      <c r="C367" s="88" t="s">
        <v>378</v>
      </c>
      <c r="D367" s="89" t="s">
        <v>379</v>
      </c>
      <c r="E367" s="94">
        <v>54920</v>
      </c>
      <c r="F367" s="94">
        <v>54117</v>
      </c>
      <c r="G367" s="94">
        <v>12211</v>
      </c>
      <c r="H367" s="94">
        <v>-41906</v>
      </c>
      <c r="R367" s="94">
        <v>-39887</v>
      </c>
      <c r="S367" s="94">
        <v>-2019</v>
      </c>
    </row>
    <row r="368" spans="1:19">
      <c r="A368" s="85" t="s">
        <v>111</v>
      </c>
      <c r="B368" s="87">
        <v>42552</v>
      </c>
      <c r="C368" s="88" t="s">
        <v>378</v>
      </c>
      <c r="D368" s="89" t="s">
        <v>379</v>
      </c>
      <c r="E368" s="94">
        <v>54681</v>
      </c>
      <c r="F368" s="94">
        <v>54321</v>
      </c>
      <c r="G368" s="94">
        <v>16349</v>
      </c>
      <c r="H368" s="94">
        <v>-37972</v>
      </c>
      <c r="R368" s="94">
        <v>-35729</v>
      </c>
      <c r="S368" s="94">
        <v>-2243</v>
      </c>
    </row>
    <row r="369" spans="1:19">
      <c r="A369" s="85" t="s">
        <v>111</v>
      </c>
      <c r="B369" s="87">
        <v>42553</v>
      </c>
      <c r="C369" s="88" t="s">
        <v>378</v>
      </c>
      <c r="D369" s="89" t="s">
        <v>379</v>
      </c>
      <c r="E369" s="94">
        <v>53523</v>
      </c>
      <c r="F369" s="94">
        <v>52349</v>
      </c>
      <c r="G369" s="94">
        <v>13032</v>
      </c>
      <c r="H369" s="94">
        <v>-39317</v>
      </c>
      <c r="R369" s="94">
        <v>-37734</v>
      </c>
      <c r="S369" s="94">
        <v>-1583</v>
      </c>
    </row>
    <row r="370" spans="1:19">
      <c r="A370" s="85" t="s">
        <v>111</v>
      </c>
      <c r="B370" s="87">
        <v>42554</v>
      </c>
      <c r="C370" s="88" t="s">
        <v>378</v>
      </c>
      <c r="D370" s="89" t="s">
        <v>379</v>
      </c>
      <c r="E370" s="94">
        <v>50118</v>
      </c>
      <c r="F370" s="94">
        <v>47248</v>
      </c>
      <c r="G370" s="94">
        <v>12752</v>
      </c>
      <c r="H370" s="94">
        <v>-34496</v>
      </c>
      <c r="R370" s="94">
        <v>-33215</v>
      </c>
      <c r="S370" s="94">
        <v>-1281</v>
      </c>
    </row>
    <row r="371" spans="1:19">
      <c r="A371" s="85" t="s">
        <v>111</v>
      </c>
      <c r="B371" s="87">
        <v>42555</v>
      </c>
      <c r="C371" s="88" t="s">
        <v>378</v>
      </c>
      <c r="D371" s="89" t="s">
        <v>379</v>
      </c>
      <c r="E371" s="94">
        <v>46838</v>
      </c>
      <c r="F371" s="94">
        <v>45292</v>
      </c>
      <c r="G371" s="94">
        <v>12182</v>
      </c>
      <c r="H371" s="94">
        <v>-33110</v>
      </c>
      <c r="R371" s="94">
        <v>-31803</v>
      </c>
      <c r="S371" s="94">
        <v>-1307</v>
      </c>
    </row>
    <row r="372" spans="1:19">
      <c r="A372" s="85" t="s">
        <v>111</v>
      </c>
      <c r="B372" s="87">
        <v>42556</v>
      </c>
      <c r="C372" s="88" t="s">
        <v>378</v>
      </c>
      <c r="D372" s="89" t="s">
        <v>379</v>
      </c>
      <c r="E372" s="94">
        <v>47397</v>
      </c>
      <c r="F372" s="94">
        <v>50787</v>
      </c>
      <c r="G372" s="94">
        <v>13174</v>
      </c>
      <c r="H372" s="94">
        <v>-37613</v>
      </c>
      <c r="R372" s="94">
        <v>-36453</v>
      </c>
      <c r="S372" s="94">
        <v>-1146</v>
      </c>
    </row>
    <row r="373" spans="1:19">
      <c r="A373" s="85" t="s">
        <v>111</v>
      </c>
      <c r="B373" s="87">
        <v>42557</v>
      </c>
      <c r="C373" s="88" t="s">
        <v>378</v>
      </c>
      <c r="D373" s="89" t="s">
        <v>379</v>
      </c>
      <c r="E373" s="94">
        <v>54310</v>
      </c>
      <c r="F373" s="94">
        <v>54446</v>
      </c>
      <c r="G373" s="94">
        <v>14439</v>
      </c>
      <c r="H373" s="94">
        <v>-40007</v>
      </c>
      <c r="R373" s="94">
        <v>-39705</v>
      </c>
      <c r="S373" s="94">
        <v>-302</v>
      </c>
    </row>
    <row r="374" spans="1:19">
      <c r="A374" s="85" t="s">
        <v>111</v>
      </c>
      <c r="B374" s="87">
        <v>42558</v>
      </c>
      <c r="C374" s="88" t="s">
        <v>378</v>
      </c>
      <c r="D374" s="89" t="s">
        <v>379</v>
      </c>
      <c r="E374" s="94">
        <v>54474</v>
      </c>
      <c r="F374" s="94">
        <v>53115</v>
      </c>
      <c r="G374" s="94">
        <v>13681</v>
      </c>
      <c r="H374" s="94">
        <v>-39434</v>
      </c>
      <c r="R374" s="94">
        <v>-38915</v>
      </c>
      <c r="S374" s="94">
        <v>-461</v>
      </c>
    </row>
    <row r="375" spans="1:19">
      <c r="A375" s="85" t="s">
        <v>111</v>
      </c>
      <c r="B375" s="87">
        <v>42559</v>
      </c>
      <c r="C375" s="88" t="s">
        <v>378</v>
      </c>
      <c r="D375" s="89" t="s">
        <v>379</v>
      </c>
      <c r="E375" s="94">
        <v>52127</v>
      </c>
      <c r="F375" s="94">
        <v>51578</v>
      </c>
      <c r="G375" s="94">
        <v>14640</v>
      </c>
      <c r="H375" s="94">
        <v>-36938</v>
      </c>
      <c r="R375" s="94">
        <v>-36708</v>
      </c>
      <c r="S375" s="94">
        <v>-230</v>
      </c>
    </row>
    <row r="376" spans="1:19">
      <c r="A376" s="85" t="s">
        <v>111</v>
      </c>
      <c r="B376" s="87">
        <v>42560</v>
      </c>
      <c r="C376" s="88" t="s">
        <v>378</v>
      </c>
      <c r="D376" s="89" t="s">
        <v>379</v>
      </c>
      <c r="E376" s="94">
        <v>47240</v>
      </c>
      <c r="F376" s="94">
        <v>46834</v>
      </c>
      <c r="G376" s="94">
        <v>13569</v>
      </c>
      <c r="H376" s="94">
        <v>-33265</v>
      </c>
      <c r="R376" s="94">
        <v>-32645</v>
      </c>
      <c r="S376" s="94">
        <v>-620</v>
      </c>
    </row>
    <row r="377" spans="1:19">
      <c r="A377" s="85" t="s">
        <v>111</v>
      </c>
      <c r="B377" s="87">
        <v>42561</v>
      </c>
      <c r="C377" s="88" t="s">
        <v>378</v>
      </c>
      <c r="D377" s="89" t="s">
        <v>379</v>
      </c>
      <c r="E377" s="94">
        <v>46039</v>
      </c>
      <c r="F377" s="94">
        <v>45838</v>
      </c>
      <c r="G377" s="94">
        <v>14384</v>
      </c>
      <c r="H377" s="94">
        <v>-31454</v>
      </c>
      <c r="R377" s="94">
        <v>-30722</v>
      </c>
      <c r="S377" s="94">
        <v>-730</v>
      </c>
    </row>
    <row r="378" spans="1:19">
      <c r="A378" s="85" t="s">
        <v>111</v>
      </c>
      <c r="B378" s="87">
        <v>42562</v>
      </c>
      <c r="C378" s="88" t="s">
        <v>378</v>
      </c>
      <c r="D378" s="89" t="s">
        <v>379</v>
      </c>
      <c r="E378" s="94">
        <v>53288</v>
      </c>
      <c r="F378" s="94">
        <v>52062</v>
      </c>
      <c r="G378" s="94">
        <v>14788</v>
      </c>
      <c r="H378" s="94">
        <v>-37274</v>
      </c>
      <c r="R378" s="94">
        <v>-37406</v>
      </c>
      <c r="S378" s="94">
        <v>132</v>
      </c>
    </row>
    <row r="379" spans="1:19">
      <c r="A379" s="85" t="s">
        <v>111</v>
      </c>
      <c r="B379" s="87">
        <v>42563</v>
      </c>
      <c r="C379" s="88" t="s">
        <v>378</v>
      </c>
      <c r="D379" s="89" t="s">
        <v>379</v>
      </c>
      <c r="E379" s="94">
        <v>53953</v>
      </c>
      <c r="F379" s="94">
        <v>52686</v>
      </c>
      <c r="G379" s="94">
        <v>13484</v>
      </c>
      <c r="H379" s="94">
        <v>-39202</v>
      </c>
      <c r="R379" s="94">
        <v>-39806</v>
      </c>
      <c r="S379" s="94">
        <v>603</v>
      </c>
    </row>
    <row r="380" spans="1:19">
      <c r="A380" s="85" t="s">
        <v>111</v>
      </c>
      <c r="B380" s="87">
        <v>42564</v>
      </c>
      <c r="C380" s="88" t="s">
        <v>378</v>
      </c>
      <c r="D380" s="89" t="s">
        <v>379</v>
      </c>
      <c r="E380" s="94">
        <v>55158</v>
      </c>
      <c r="F380" s="94">
        <v>54960</v>
      </c>
      <c r="G380" s="94">
        <v>17323</v>
      </c>
      <c r="H380" s="94">
        <v>-37637</v>
      </c>
      <c r="R380" s="94">
        <v>-38586</v>
      </c>
      <c r="S380" s="94">
        <v>949</v>
      </c>
    </row>
    <row r="381" spans="1:19">
      <c r="A381" s="85" t="s">
        <v>111</v>
      </c>
      <c r="B381" s="87">
        <v>42565</v>
      </c>
      <c r="C381" s="88" t="s">
        <v>378</v>
      </c>
      <c r="D381" s="89" t="s">
        <v>379</v>
      </c>
      <c r="E381" s="94">
        <v>56371</v>
      </c>
      <c r="F381" s="94">
        <v>55655</v>
      </c>
      <c r="G381" s="94">
        <v>16938</v>
      </c>
      <c r="H381" s="94">
        <v>-38717</v>
      </c>
      <c r="R381" s="94">
        <v>-39502</v>
      </c>
      <c r="S381" s="94">
        <v>786</v>
      </c>
    </row>
    <row r="382" spans="1:19">
      <c r="A382" s="85" t="s">
        <v>111</v>
      </c>
      <c r="B382" s="87">
        <v>42566</v>
      </c>
      <c r="C382" s="88" t="s">
        <v>378</v>
      </c>
      <c r="D382" s="89" t="s">
        <v>379</v>
      </c>
      <c r="E382" s="94">
        <v>53464</v>
      </c>
      <c r="F382" s="94">
        <v>51453</v>
      </c>
      <c r="G382" s="94">
        <v>13723</v>
      </c>
      <c r="H382" s="94">
        <v>-37730</v>
      </c>
      <c r="R382" s="94">
        <v>-37382</v>
      </c>
      <c r="S382" s="94">
        <v>-348</v>
      </c>
    </row>
    <row r="383" spans="1:19">
      <c r="A383" s="85" t="s">
        <v>111</v>
      </c>
      <c r="B383" s="87">
        <v>42567</v>
      </c>
      <c r="C383" s="88" t="s">
        <v>378</v>
      </c>
      <c r="D383" s="89" t="s">
        <v>379</v>
      </c>
      <c r="E383" s="94">
        <v>49363</v>
      </c>
      <c r="F383" s="94">
        <v>47868</v>
      </c>
      <c r="G383" s="94">
        <v>13579</v>
      </c>
      <c r="H383" s="94">
        <v>-34289</v>
      </c>
      <c r="R383" s="94">
        <v>-33053</v>
      </c>
      <c r="S383" s="94">
        <v>-1236</v>
      </c>
    </row>
    <row r="384" spans="1:19">
      <c r="A384" s="85" t="s">
        <v>111</v>
      </c>
      <c r="B384" s="87">
        <v>42568</v>
      </c>
      <c r="C384" s="88" t="s">
        <v>378</v>
      </c>
      <c r="D384" s="89" t="s">
        <v>379</v>
      </c>
      <c r="E384" s="94">
        <v>50126</v>
      </c>
      <c r="F384" s="94">
        <v>47431</v>
      </c>
      <c r="G384" s="94">
        <v>14576</v>
      </c>
      <c r="H384" s="94">
        <v>-32855</v>
      </c>
      <c r="R384" s="94">
        <v>-31476</v>
      </c>
      <c r="S384" s="94">
        <v>-1379</v>
      </c>
    </row>
    <row r="385" spans="1:19">
      <c r="A385" s="85" t="s">
        <v>111</v>
      </c>
      <c r="B385" s="87">
        <v>42569</v>
      </c>
      <c r="C385" s="88" t="s">
        <v>378</v>
      </c>
      <c r="D385" s="89" t="s">
        <v>379</v>
      </c>
      <c r="E385" s="94">
        <v>55622</v>
      </c>
      <c r="F385" s="94">
        <v>54004</v>
      </c>
      <c r="G385" s="94">
        <v>16557</v>
      </c>
      <c r="H385" s="94">
        <v>-37447</v>
      </c>
      <c r="R385" s="94">
        <v>-35612</v>
      </c>
      <c r="S385" s="94">
        <v>-1835</v>
      </c>
    </row>
    <row r="386" spans="1:19">
      <c r="A386" s="85" t="s">
        <v>111</v>
      </c>
      <c r="B386" s="87">
        <v>42570</v>
      </c>
      <c r="C386" s="88" t="s">
        <v>378</v>
      </c>
      <c r="D386" s="89" t="s">
        <v>379</v>
      </c>
      <c r="E386" s="94">
        <v>56327</v>
      </c>
      <c r="F386" s="94">
        <v>54706</v>
      </c>
      <c r="G386" s="94">
        <v>17413</v>
      </c>
      <c r="H386" s="94">
        <v>-37292</v>
      </c>
      <c r="R386" s="94">
        <v>-35212</v>
      </c>
      <c r="S386" s="94">
        <v>-2080</v>
      </c>
    </row>
    <row r="387" spans="1:19">
      <c r="A387" s="85" t="s">
        <v>111</v>
      </c>
      <c r="B387" s="87">
        <v>42571</v>
      </c>
      <c r="C387" s="88" t="s">
        <v>378</v>
      </c>
      <c r="D387" s="89" t="s">
        <v>379</v>
      </c>
      <c r="E387" s="94">
        <v>57785</v>
      </c>
      <c r="F387" s="94">
        <v>57383</v>
      </c>
      <c r="G387" s="94">
        <v>19815</v>
      </c>
      <c r="H387" s="94">
        <v>-37482</v>
      </c>
      <c r="R387" s="94">
        <v>-35447</v>
      </c>
      <c r="S387" s="94">
        <v>-2035</v>
      </c>
    </row>
    <row r="388" spans="1:19">
      <c r="A388" s="85" t="s">
        <v>111</v>
      </c>
      <c r="B388" s="87">
        <v>42572</v>
      </c>
      <c r="C388" s="88" t="s">
        <v>378</v>
      </c>
      <c r="D388" s="89" t="s">
        <v>379</v>
      </c>
      <c r="E388" s="94">
        <v>60081</v>
      </c>
      <c r="F388" s="94">
        <v>59240</v>
      </c>
      <c r="G388" s="94">
        <v>21199</v>
      </c>
      <c r="H388" s="94">
        <v>-38041</v>
      </c>
      <c r="R388" s="94">
        <v>-35423</v>
      </c>
      <c r="S388" s="94">
        <v>-2618</v>
      </c>
    </row>
    <row r="389" spans="1:19">
      <c r="A389" s="85" t="s">
        <v>111</v>
      </c>
      <c r="B389" s="87">
        <v>42573</v>
      </c>
      <c r="C389" s="88" t="s">
        <v>378</v>
      </c>
      <c r="D389" s="89" t="s">
        <v>379</v>
      </c>
      <c r="E389" s="94">
        <v>55956</v>
      </c>
      <c r="F389" s="94">
        <v>53007</v>
      </c>
      <c r="G389" s="94">
        <v>13495</v>
      </c>
      <c r="H389" s="94">
        <v>-39512</v>
      </c>
      <c r="R389" s="94">
        <v>-37688</v>
      </c>
      <c r="S389" s="94">
        <v>-1824</v>
      </c>
    </row>
    <row r="390" spans="1:19">
      <c r="A390" s="85" t="s">
        <v>111</v>
      </c>
      <c r="B390" s="87">
        <v>42574</v>
      </c>
      <c r="C390" s="88" t="s">
        <v>378</v>
      </c>
      <c r="D390" s="89" t="s">
        <v>379</v>
      </c>
      <c r="E390" s="94">
        <v>50750</v>
      </c>
      <c r="F390" s="94">
        <v>48733</v>
      </c>
      <c r="G390" s="94">
        <v>16792</v>
      </c>
      <c r="H390" s="94">
        <v>-31941</v>
      </c>
      <c r="R390" s="94">
        <v>-30037</v>
      </c>
      <c r="S390" s="94">
        <v>-1904</v>
      </c>
    </row>
    <row r="391" spans="1:19">
      <c r="A391" s="85" t="s">
        <v>111</v>
      </c>
      <c r="B391" s="87">
        <v>42575</v>
      </c>
      <c r="C391" s="88" t="s">
        <v>378</v>
      </c>
      <c r="D391" s="89" t="s">
        <v>379</v>
      </c>
      <c r="E391" s="94">
        <v>52294</v>
      </c>
      <c r="F391" s="94">
        <v>51904</v>
      </c>
      <c r="G391" s="94">
        <v>18231</v>
      </c>
      <c r="H391" s="94">
        <v>-33673</v>
      </c>
      <c r="R391" s="94">
        <v>-31364</v>
      </c>
      <c r="S391" s="94">
        <v>-2309</v>
      </c>
    </row>
    <row r="392" spans="1:19">
      <c r="A392" s="85" t="s">
        <v>111</v>
      </c>
      <c r="B392" s="87">
        <v>42576</v>
      </c>
      <c r="C392" s="88" t="s">
        <v>378</v>
      </c>
      <c r="D392" s="89" t="s">
        <v>379</v>
      </c>
      <c r="E392" s="94">
        <v>61615</v>
      </c>
      <c r="F392" s="94">
        <v>61605</v>
      </c>
      <c r="G392" s="94">
        <v>17636</v>
      </c>
      <c r="H392" s="94">
        <v>-43969</v>
      </c>
      <c r="R392" s="94">
        <v>-41628</v>
      </c>
      <c r="S392" s="94">
        <v>-2437</v>
      </c>
    </row>
    <row r="393" spans="1:19">
      <c r="A393" s="85" t="s">
        <v>111</v>
      </c>
      <c r="B393" s="87">
        <v>42577</v>
      </c>
      <c r="C393" s="88" t="s">
        <v>378</v>
      </c>
      <c r="D393" s="89" t="s">
        <v>379</v>
      </c>
      <c r="E393" s="94">
        <v>62565</v>
      </c>
      <c r="F393" s="94">
        <v>59517</v>
      </c>
      <c r="G393" s="94">
        <v>18084</v>
      </c>
      <c r="H393" s="94">
        <v>-41433</v>
      </c>
      <c r="R393" s="94">
        <v>-39315</v>
      </c>
      <c r="S393" s="94">
        <v>-2118</v>
      </c>
    </row>
    <row r="394" spans="1:19">
      <c r="A394" s="85" t="s">
        <v>111</v>
      </c>
      <c r="B394" s="87">
        <v>42578</v>
      </c>
      <c r="C394" s="88" t="s">
        <v>378</v>
      </c>
      <c r="D394" s="89" t="s">
        <v>379</v>
      </c>
      <c r="E394" s="94">
        <v>61798</v>
      </c>
      <c r="F394" s="94">
        <v>60919</v>
      </c>
      <c r="G394" s="94">
        <v>17191</v>
      </c>
      <c r="H394" s="94">
        <v>-43728</v>
      </c>
      <c r="R394" s="94">
        <v>-41632</v>
      </c>
      <c r="S394" s="94">
        <v>-2096</v>
      </c>
    </row>
    <row r="395" spans="1:19">
      <c r="A395" s="85" t="s">
        <v>111</v>
      </c>
      <c r="B395" s="87">
        <v>42579</v>
      </c>
      <c r="C395" s="88" t="s">
        <v>378</v>
      </c>
      <c r="D395" s="89" t="s">
        <v>379</v>
      </c>
      <c r="E395" s="94">
        <v>65371</v>
      </c>
      <c r="F395" s="94">
        <v>65231</v>
      </c>
      <c r="G395" s="94">
        <v>19000</v>
      </c>
      <c r="H395" s="94">
        <v>-46231</v>
      </c>
      <c r="R395" s="94">
        <v>-43932</v>
      </c>
      <c r="S395" s="94">
        <v>-2299</v>
      </c>
    </row>
    <row r="396" spans="1:19">
      <c r="A396" s="85" t="s">
        <v>111</v>
      </c>
      <c r="B396" s="87">
        <v>42580</v>
      </c>
      <c r="C396" s="88" t="s">
        <v>378</v>
      </c>
      <c r="D396" s="89" t="s">
        <v>379</v>
      </c>
      <c r="E396" s="94">
        <v>66190</v>
      </c>
      <c r="F396" s="94">
        <v>65886</v>
      </c>
      <c r="G396" s="94">
        <v>16894</v>
      </c>
      <c r="H396" s="94">
        <v>-48992</v>
      </c>
      <c r="R396" s="94">
        <v>-46635</v>
      </c>
      <c r="S396" s="94">
        <v>-2357</v>
      </c>
    </row>
    <row r="397" spans="1:19">
      <c r="A397" s="85" t="s">
        <v>111</v>
      </c>
      <c r="B397" s="87">
        <v>42581</v>
      </c>
      <c r="C397" s="88" t="s">
        <v>378</v>
      </c>
      <c r="D397" s="89" t="s">
        <v>379</v>
      </c>
      <c r="E397" s="94">
        <v>54957</v>
      </c>
      <c r="F397" s="94">
        <v>53110</v>
      </c>
      <c r="G397" s="94">
        <v>14455</v>
      </c>
      <c r="H397" s="94">
        <v>-38655</v>
      </c>
      <c r="R397" s="94">
        <v>-36749</v>
      </c>
      <c r="S397" s="94">
        <v>-1906</v>
      </c>
    </row>
    <row r="398" spans="1:19">
      <c r="A398" s="85" t="s">
        <v>111</v>
      </c>
      <c r="B398" s="87">
        <v>42582</v>
      </c>
      <c r="C398" s="88" t="s">
        <v>378</v>
      </c>
      <c r="D398" s="89" t="s">
        <v>379</v>
      </c>
      <c r="E398" s="94">
        <v>49991</v>
      </c>
      <c r="F398" s="94">
        <v>48636</v>
      </c>
      <c r="G398" s="94">
        <v>14562</v>
      </c>
      <c r="H398" s="94">
        <v>-34074</v>
      </c>
      <c r="R398" s="94">
        <v>-32208</v>
      </c>
      <c r="S398" s="94">
        <v>-2028</v>
      </c>
    </row>
    <row r="399" spans="1:19">
      <c r="A399" s="85" t="s">
        <v>111</v>
      </c>
      <c r="B399" s="87">
        <v>42583</v>
      </c>
      <c r="C399" s="88" t="s">
        <v>378</v>
      </c>
      <c r="D399" s="89" t="s">
        <v>379</v>
      </c>
      <c r="E399" s="94">
        <v>56435</v>
      </c>
      <c r="F399" s="94">
        <v>54317</v>
      </c>
      <c r="G399" s="94">
        <v>19858</v>
      </c>
      <c r="H399" s="94">
        <v>-34459</v>
      </c>
      <c r="R399" s="94">
        <v>-32542</v>
      </c>
      <c r="S399" s="94">
        <v>-1917</v>
      </c>
    </row>
    <row r="400" spans="1:19">
      <c r="A400" s="85" t="s">
        <v>111</v>
      </c>
      <c r="B400" s="87">
        <v>42584</v>
      </c>
      <c r="C400" s="88" t="s">
        <v>378</v>
      </c>
      <c r="D400" s="89" t="s">
        <v>379</v>
      </c>
      <c r="E400" s="94">
        <v>55080</v>
      </c>
      <c r="F400" s="94">
        <v>53567</v>
      </c>
      <c r="G400" s="94">
        <v>18009</v>
      </c>
      <c r="H400" s="94">
        <v>-35558</v>
      </c>
      <c r="R400" s="94">
        <v>-33844</v>
      </c>
      <c r="S400" s="94">
        <v>-1714</v>
      </c>
    </row>
    <row r="401" spans="1:19">
      <c r="A401" s="85" t="s">
        <v>111</v>
      </c>
      <c r="B401" s="87">
        <v>42585</v>
      </c>
      <c r="C401" s="88" t="s">
        <v>378</v>
      </c>
      <c r="D401" s="89" t="s">
        <v>379</v>
      </c>
      <c r="E401" s="94">
        <v>55726</v>
      </c>
      <c r="F401" s="94">
        <v>54896</v>
      </c>
      <c r="G401" s="94">
        <v>19076</v>
      </c>
      <c r="H401" s="94">
        <v>-35820</v>
      </c>
      <c r="R401" s="94">
        <v>-34397</v>
      </c>
      <c r="S401" s="94">
        <v>-1528</v>
      </c>
    </row>
    <row r="402" spans="1:19">
      <c r="A402" s="85" t="s">
        <v>111</v>
      </c>
      <c r="B402" s="87">
        <v>42586</v>
      </c>
      <c r="C402" s="88" t="s">
        <v>378</v>
      </c>
      <c r="D402" s="89" t="s">
        <v>379</v>
      </c>
      <c r="E402" s="94">
        <v>60416</v>
      </c>
      <c r="F402" s="94">
        <v>61286</v>
      </c>
      <c r="G402" s="94">
        <v>21932</v>
      </c>
      <c r="H402" s="94">
        <v>-39354</v>
      </c>
      <c r="R402" s="94">
        <v>-37618</v>
      </c>
      <c r="S402" s="94">
        <v>-1736</v>
      </c>
    </row>
    <row r="403" spans="1:19">
      <c r="A403" s="85" t="s">
        <v>111</v>
      </c>
      <c r="B403" s="87">
        <v>42587</v>
      </c>
      <c r="C403" s="88" t="s">
        <v>378</v>
      </c>
      <c r="D403" s="89" t="s">
        <v>379</v>
      </c>
      <c r="E403" s="94">
        <v>58692</v>
      </c>
      <c r="F403" s="94">
        <v>56878</v>
      </c>
      <c r="G403" s="94">
        <v>21944</v>
      </c>
      <c r="H403" s="94">
        <v>-34934</v>
      </c>
      <c r="R403" s="94">
        <v>-33648</v>
      </c>
      <c r="S403" s="94">
        <v>-1286</v>
      </c>
    </row>
    <row r="404" spans="1:19">
      <c r="A404" s="85" t="s">
        <v>111</v>
      </c>
      <c r="B404" s="87">
        <v>42588</v>
      </c>
      <c r="C404" s="88" t="s">
        <v>378</v>
      </c>
      <c r="D404" s="89" t="s">
        <v>379</v>
      </c>
      <c r="E404" s="94">
        <v>49483</v>
      </c>
      <c r="F404" s="94">
        <v>48808</v>
      </c>
      <c r="G404" s="94">
        <v>16606</v>
      </c>
      <c r="H404" s="94">
        <v>-32202</v>
      </c>
      <c r="R404" s="94">
        <v>-31364</v>
      </c>
      <c r="S404" s="94">
        <v>-838</v>
      </c>
    </row>
    <row r="405" spans="1:19">
      <c r="A405" s="85" t="s">
        <v>111</v>
      </c>
      <c r="B405" s="87">
        <v>42589</v>
      </c>
      <c r="C405" s="88" t="s">
        <v>378</v>
      </c>
      <c r="D405" s="89" t="s">
        <v>379</v>
      </c>
      <c r="E405" s="94">
        <v>49143</v>
      </c>
      <c r="F405" s="94">
        <v>46863</v>
      </c>
      <c r="G405" s="94">
        <v>14558</v>
      </c>
      <c r="H405" s="94">
        <v>-32305</v>
      </c>
      <c r="R405" s="94">
        <v>-31168</v>
      </c>
      <c r="S405" s="94">
        <v>-1137</v>
      </c>
    </row>
    <row r="406" spans="1:19">
      <c r="A406" s="85" t="s">
        <v>111</v>
      </c>
      <c r="B406" s="87">
        <v>42590</v>
      </c>
      <c r="C406" s="88" t="s">
        <v>378</v>
      </c>
      <c r="D406" s="89" t="s">
        <v>379</v>
      </c>
      <c r="E406" s="94">
        <v>53782</v>
      </c>
      <c r="F406" s="94">
        <v>51962</v>
      </c>
      <c r="G406" s="94">
        <v>16690</v>
      </c>
      <c r="H406" s="94">
        <v>-35272</v>
      </c>
      <c r="R406" s="94">
        <v>-34204</v>
      </c>
      <c r="S406" s="94">
        <v>-1068</v>
      </c>
    </row>
    <row r="407" spans="1:19">
      <c r="A407" s="85" t="s">
        <v>111</v>
      </c>
      <c r="B407" s="87">
        <v>42591</v>
      </c>
      <c r="C407" s="88" t="s">
        <v>378</v>
      </c>
      <c r="D407" s="89" t="s">
        <v>379</v>
      </c>
      <c r="E407" s="94">
        <v>54109</v>
      </c>
      <c r="F407" s="94">
        <v>52139</v>
      </c>
      <c r="G407" s="94">
        <v>18665</v>
      </c>
      <c r="H407" s="94">
        <v>-33474</v>
      </c>
      <c r="R407" s="94">
        <v>-32572</v>
      </c>
      <c r="S407" s="94">
        <v>-902</v>
      </c>
    </row>
    <row r="408" spans="1:19">
      <c r="A408" s="85" t="s">
        <v>111</v>
      </c>
      <c r="B408" s="87">
        <v>42592</v>
      </c>
      <c r="C408" s="88" t="s">
        <v>378</v>
      </c>
      <c r="D408" s="89" t="s">
        <v>379</v>
      </c>
      <c r="E408" s="94">
        <v>55473</v>
      </c>
      <c r="F408" s="94">
        <v>55049</v>
      </c>
      <c r="G408" s="94">
        <v>20150</v>
      </c>
      <c r="H408" s="94">
        <v>-34899</v>
      </c>
      <c r="R408" s="94">
        <v>-33965</v>
      </c>
      <c r="S408" s="94">
        <v>-938</v>
      </c>
    </row>
    <row r="409" spans="1:19">
      <c r="A409" s="85" t="s">
        <v>111</v>
      </c>
      <c r="B409" s="87">
        <v>42593</v>
      </c>
      <c r="C409" s="88" t="s">
        <v>378</v>
      </c>
      <c r="D409" s="89" t="s">
        <v>379</v>
      </c>
      <c r="E409" s="94">
        <v>60255</v>
      </c>
      <c r="F409" s="94">
        <v>60167</v>
      </c>
      <c r="G409" s="94">
        <v>21932</v>
      </c>
      <c r="H409" s="94">
        <v>-38235</v>
      </c>
      <c r="R409" s="94">
        <v>-36758</v>
      </c>
      <c r="S409" s="94">
        <v>-1477</v>
      </c>
    </row>
    <row r="410" spans="1:19">
      <c r="A410" s="85" t="s">
        <v>111</v>
      </c>
      <c r="B410" s="87">
        <v>42594</v>
      </c>
      <c r="C410" s="88" t="s">
        <v>378</v>
      </c>
      <c r="D410" s="89" t="s">
        <v>379</v>
      </c>
      <c r="E410" s="94">
        <v>64995</v>
      </c>
      <c r="F410" s="94">
        <v>65641</v>
      </c>
      <c r="G410" s="94">
        <v>22601</v>
      </c>
      <c r="H410" s="94">
        <v>-43040</v>
      </c>
      <c r="R410" s="94">
        <v>-40717</v>
      </c>
      <c r="S410" s="94">
        <v>-2323</v>
      </c>
    </row>
    <row r="411" spans="1:19">
      <c r="A411" s="85" t="s">
        <v>111</v>
      </c>
      <c r="B411" s="87">
        <v>42595</v>
      </c>
      <c r="C411" s="88" t="s">
        <v>378</v>
      </c>
      <c r="D411" s="89" t="s">
        <v>379</v>
      </c>
      <c r="E411" s="94">
        <v>62854</v>
      </c>
      <c r="F411" s="94">
        <v>62319</v>
      </c>
      <c r="G411" s="94">
        <v>20952</v>
      </c>
      <c r="H411" s="94">
        <v>-41367</v>
      </c>
      <c r="R411" s="94">
        <v>-39129</v>
      </c>
      <c r="S411" s="94">
        <v>-2238</v>
      </c>
    </row>
    <row r="412" spans="1:19">
      <c r="A412" s="85" t="s">
        <v>111</v>
      </c>
      <c r="B412" s="87">
        <v>42596</v>
      </c>
      <c r="C412" s="88" t="s">
        <v>378</v>
      </c>
      <c r="D412" s="89" t="s">
        <v>379</v>
      </c>
      <c r="E412" s="94">
        <v>58152</v>
      </c>
      <c r="F412" s="94">
        <v>57193</v>
      </c>
      <c r="G412" s="94">
        <v>20682</v>
      </c>
      <c r="H412" s="94">
        <v>-36511</v>
      </c>
      <c r="R412" s="94">
        <v>-34965</v>
      </c>
      <c r="S412" s="94">
        <v>-1536</v>
      </c>
    </row>
    <row r="413" spans="1:19">
      <c r="A413" s="85" t="s">
        <v>111</v>
      </c>
      <c r="B413" s="87">
        <v>42597</v>
      </c>
      <c r="C413" s="88" t="s">
        <v>378</v>
      </c>
      <c r="D413" s="89" t="s">
        <v>379</v>
      </c>
      <c r="E413" s="94">
        <v>61543</v>
      </c>
      <c r="F413" s="94">
        <v>60953</v>
      </c>
      <c r="G413" s="94">
        <v>21280</v>
      </c>
      <c r="H413" s="94">
        <v>-39673</v>
      </c>
      <c r="R413" s="94">
        <v>-38185</v>
      </c>
      <c r="S413" s="94">
        <v>-1488</v>
      </c>
    </row>
    <row r="414" spans="1:19">
      <c r="A414" s="85" t="s">
        <v>111</v>
      </c>
      <c r="B414" s="87">
        <v>42598</v>
      </c>
      <c r="C414" s="88" t="s">
        <v>378</v>
      </c>
      <c r="D414" s="89" t="s">
        <v>379</v>
      </c>
      <c r="E414" s="94">
        <v>60732</v>
      </c>
      <c r="F414" s="94">
        <v>59973</v>
      </c>
      <c r="G414" s="94">
        <v>23735</v>
      </c>
      <c r="H414" s="94">
        <v>-36238</v>
      </c>
      <c r="R414" s="94">
        <v>-35041</v>
      </c>
      <c r="S414" s="94">
        <v>-1197</v>
      </c>
    </row>
    <row r="415" spans="1:19">
      <c r="A415" s="85" t="s">
        <v>111</v>
      </c>
      <c r="B415" s="87">
        <v>42599</v>
      </c>
      <c r="C415" s="88" t="s">
        <v>378</v>
      </c>
      <c r="D415" s="89" t="s">
        <v>379</v>
      </c>
      <c r="E415" s="94">
        <v>60065</v>
      </c>
      <c r="F415" s="94">
        <v>59262</v>
      </c>
      <c r="G415" s="94">
        <v>20449</v>
      </c>
      <c r="H415" s="94">
        <v>-38813</v>
      </c>
      <c r="R415" s="94">
        <v>-37597</v>
      </c>
      <c r="S415" s="94">
        <v>-1202</v>
      </c>
    </row>
    <row r="416" spans="1:19">
      <c r="A416" s="85" t="s">
        <v>111</v>
      </c>
      <c r="B416" s="87">
        <v>42600</v>
      </c>
      <c r="C416" s="88" t="s">
        <v>378</v>
      </c>
      <c r="D416" s="89" t="s">
        <v>379</v>
      </c>
      <c r="E416" s="94">
        <v>64558</v>
      </c>
      <c r="F416" s="94">
        <v>66515</v>
      </c>
      <c r="G416" s="94">
        <v>21471</v>
      </c>
      <c r="H416" s="94">
        <v>-45044</v>
      </c>
      <c r="R416" s="94">
        <v>-43451</v>
      </c>
      <c r="S416" s="94">
        <v>-1593</v>
      </c>
    </row>
    <row r="417" spans="1:19">
      <c r="A417" s="85" t="s">
        <v>111</v>
      </c>
      <c r="B417" s="87">
        <v>42601</v>
      </c>
      <c r="C417" s="88" t="s">
        <v>378</v>
      </c>
      <c r="D417" s="89" t="s">
        <v>379</v>
      </c>
      <c r="E417" s="94">
        <v>69486</v>
      </c>
      <c r="F417" s="94">
        <v>69858</v>
      </c>
      <c r="G417" s="94">
        <v>22017</v>
      </c>
      <c r="H417" s="94">
        <v>-47841</v>
      </c>
      <c r="R417" s="94">
        <v>-45452</v>
      </c>
      <c r="S417" s="94">
        <v>-2389</v>
      </c>
    </row>
    <row r="418" spans="1:19">
      <c r="A418" s="85" t="s">
        <v>111</v>
      </c>
      <c r="B418" s="87">
        <v>42602</v>
      </c>
      <c r="C418" s="88" t="s">
        <v>378</v>
      </c>
      <c r="D418" s="89" t="s">
        <v>379</v>
      </c>
      <c r="E418" s="94">
        <v>64129</v>
      </c>
      <c r="F418" s="94">
        <v>64801</v>
      </c>
      <c r="G418" s="94">
        <v>20730</v>
      </c>
      <c r="H418" s="94">
        <v>-44071</v>
      </c>
      <c r="R418" s="94">
        <v>-41816</v>
      </c>
      <c r="S418" s="94">
        <v>-2255</v>
      </c>
    </row>
    <row r="419" spans="1:19">
      <c r="A419" s="85" t="s">
        <v>111</v>
      </c>
      <c r="B419" s="87">
        <v>42603</v>
      </c>
      <c r="C419" s="88" t="s">
        <v>378</v>
      </c>
      <c r="D419" s="89" t="s">
        <v>379</v>
      </c>
      <c r="E419" s="94">
        <v>56650</v>
      </c>
      <c r="F419" s="94">
        <v>53964</v>
      </c>
      <c r="G419" s="94">
        <v>17915</v>
      </c>
      <c r="H419" s="94">
        <v>-36049</v>
      </c>
      <c r="R419" s="94">
        <v>-34264</v>
      </c>
      <c r="S419" s="94">
        <v>-1785</v>
      </c>
    </row>
    <row r="420" spans="1:19">
      <c r="A420" s="85" t="s">
        <v>111</v>
      </c>
      <c r="B420" s="87">
        <v>42604</v>
      </c>
      <c r="C420" s="88" t="s">
        <v>378</v>
      </c>
      <c r="D420" s="89" t="s">
        <v>379</v>
      </c>
      <c r="E420" s="94">
        <v>55481</v>
      </c>
      <c r="F420" s="94">
        <v>53291</v>
      </c>
      <c r="G420" s="94">
        <v>18845</v>
      </c>
      <c r="H420" s="94">
        <v>-34446</v>
      </c>
      <c r="R420" s="94">
        <v>-33298</v>
      </c>
      <c r="S420" s="94">
        <v>-1148</v>
      </c>
    </row>
    <row r="421" spans="1:19">
      <c r="A421" s="85" t="s">
        <v>111</v>
      </c>
      <c r="B421" s="87">
        <v>42605</v>
      </c>
      <c r="C421" s="88" t="s">
        <v>378</v>
      </c>
      <c r="D421" s="89" t="s">
        <v>379</v>
      </c>
      <c r="E421" s="94">
        <v>56065</v>
      </c>
      <c r="F421" s="94">
        <v>55768</v>
      </c>
      <c r="G421" s="94">
        <v>21196</v>
      </c>
      <c r="H421" s="94">
        <v>-34572</v>
      </c>
      <c r="R421" s="94">
        <v>-33632</v>
      </c>
      <c r="S421" s="94">
        <v>-940</v>
      </c>
    </row>
    <row r="422" spans="1:19">
      <c r="A422" s="85" t="s">
        <v>111</v>
      </c>
      <c r="B422" s="87">
        <v>42606</v>
      </c>
      <c r="C422" s="88" t="s">
        <v>378</v>
      </c>
      <c r="D422" s="89" t="s">
        <v>379</v>
      </c>
      <c r="E422" s="94">
        <v>60580</v>
      </c>
      <c r="F422" s="94">
        <v>61211</v>
      </c>
      <c r="G422" s="94">
        <v>21948</v>
      </c>
      <c r="H422" s="94">
        <v>-39263</v>
      </c>
      <c r="R422" s="94">
        <v>-37634</v>
      </c>
      <c r="S422" s="94">
        <v>-1629</v>
      </c>
    </row>
    <row r="423" spans="1:19">
      <c r="A423" s="85" t="s">
        <v>111</v>
      </c>
      <c r="B423" s="87">
        <v>42607</v>
      </c>
      <c r="C423" s="88" t="s">
        <v>378</v>
      </c>
      <c r="D423" s="89" t="s">
        <v>379</v>
      </c>
      <c r="E423" s="94">
        <v>64120</v>
      </c>
      <c r="F423" s="94">
        <v>64952</v>
      </c>
      <c r="G423" s="94">
        <v>20643</v>
      </c>
      <c r="H423" s="94">
        <v>-44309</v>
      </c>
      <c r="R423" s="94">
        <v>-42283</v>
      </c>
      <c r="S423" s="94">
        <v>-2026</v>
      </c>
    </row>
    <row r="424" spans="1:19">
      <c r="A424" s="85" t="s">
        <v>111</v>
      </c>
      <c r="B424" s="87">
        <v>42608</v>
      </c>
      <c r="C424" s="88" t="s">
        <v>378</v>
      </c>
      <c r="D424" s="89" t="s">
        <v>379</v>
      </c>
      <c r="E424" s="94">
        <v>65266</v>
      </c>
      <c r="F424" s="94">
        <v>65640</v>
      </c>
      <c r="G424" s="94">
        <v>22375</v>
      </c>
      <c r="H424" s="94">
        <v>-43265</v>
      </c>
      <c r="R424" s="94">
        <v>-40885</v>
      </c>
      <c r="S424" s="94">
        <v>-2380</v>
      </c>
    </row>
    <row r="425" spans="1:19">
      <c r="A425" s="85" t="s">
        <v>111</v>
      </c>
      <c r="B425" s="87">
        <v>42609</v>
      </c>
      <c r="C425" s="88" t="s">
        <v>378</v>
      </c>
      <c r="D425" s="89" t="s">
        <v>379</v>
      </c>
      <c r="E425" s="94">
        <v>56845</v>
      </c>
      <c r="F425" s="94">
        <v>54944</v>
      </c>
      <c r="G425" s="94">
        <v>13778</v>
      </c>
      <c r="H425" s="94">
        <v>-41166</v>
      </c>
      <c r="R425" s="94">
        <v>-38914</v>
      </c>
      <c r="S425" s="94">
        <v>-2252</v>
      </c>
    </row>
    <row r="426" spans="1:19">
      <c r="A426" s="85" t="s">
        <v>111</v>
      </c>
      <c r="B426" s="87">
        <v>42610</v>
      </c>
      <c r="C426" s="88" t="s">
        <v>378</v>
      </c>
      <c r="D426" s="89" t="s">
        <v>379</v>
      </c>
      <c r="E426" s="94">
        <v>52435</v>
      </c>
      <c r="F426" s="94">
        <v>52264</v>
      </c>
      <c r="G426" s="94">
        <v>19884</v>
      </c>
      <c r="H426" s="94">
        <v>-32380</v>
      </c>
      <c r="R426" s="94">
        <v>-30589</v>
      </c>
      <c r="S426" s="94">
        <v>-1791</v>
      </c>
    </row>
    <row r="427" spans="1:19">
      <c r="A427" s="85" t="s">
        <v>111</v>
      </c>
      <c r="B427" s="87">
        <v>42611</v>
      </c>
      <c r="C427" s="88" t="s">
        <v>378</v>
      </c>
      <c r="D427" s="89" t="s">
        <v>379</v>
      </c>
      <c r="E427" s="94">
        <v>57958</v>
      </c>
      <c r="F427" s="94">
        <v>58328</v>
      </c>
      <c r="G427" s="94">
        <v>22111</v>
      </c>
      <c r="H427" s="94">
        <v>-36217</v>
      </c>
      <c r="R427" s="94">
        <v>-33998</v>
      </c>
      <c r="S427" s="94">
        <v>-2219</v>
      </c>
    </row>
    <row r="428" spans="1:19">
      <c r="A428" s="85" t="s">
        <v>111</v>
      </c>
      <c r="B428" s="87">
        <v>42612</v>
      </c>
      <c r="C428" s="88" t="s">
        <v>378</v>
      </c>
      <c r="D428" s="89" t="s">
        <v>379</v>
      </c>
      <c r="E428" s="94">
        <v>55798</v>
      </c>
      <c r="F428" s="94">
        <v>53801</v>
      </c>
      <c r="G428" s="94">
        <v>19446</v>
      </c>
      <c r="H428" s="94">
        <v>-34355</v>
      </c>
      <c r="R428" s="94">
        <v>-32267</v>
      </c>
      <c r="S428" s="94">
        <v>-2088</v>
      </c>
    </row>
    <row r="429" spans="1:19">
      <c r="A429" s="85" t="s">
        <v>111</v>
      </c>
      <c r="B429" s="87">
        <v>42613</v>
      </c>
      <c r="C429" s="88" t="s">
        <v>378</v>
      </c>
      <c r="D429" s="89" t="s">
        <v>379</v>
      </c>
      <c r="E429" s="94">
        <v>53957</v>
      </c>
      <c r="F429" s="94">
        <v>52959</v>
      </c>
      <c r="G429" s="94">
        <v>18319</v>
      </c>
      <c r="H429" s="94">
        <v>-34640</v>
      </c>
      <c r="R429" s="94">
        <v>-32632</v>
      </c>
      <c r="S429" s="94">
        <v>-2008</v>
      </c>
    </row>
    <row r="430" spans="1:19">
      <c r="A430" s="85" t="s">
        <v>111</v>
      </c>
      <c r="B430" s="87">
        <v>42614</v>
      </c>
      <c r="C430" s="88" t="s">
        <v>378</v>
      </c>
      <c r="D430" s="89" t="s">
        <v>379</v>
      </c>
      <c r="E430" s="94">
        <v>52894</v>
      </c>
      <c r="F430" s="94">
        <v>51727</v>
      </c>
      <c r="G430" s="94">
        <v>16425</v>
      </c>
      <c r="H430" s="94">
        <v>-35302</v>
      </c>
      <c r="R430" s="94">
        <v>-31912</v>
      </c>
      <c r="S430" s="94">
        <v>-3390</v>
      </c>
    </row>
    <row r="431" spans="1:19">
      <c r="A431" s="85" t="s">
        <v>111</v>
      </c>
      <c r="B431" s="87">
        <v>42615</v>
      </c>
      <c r="C431" s="88" t="s">
        <v>378</v>
      </c>
      <c r="D431" s="89" t="s">
        <v>379</v>
      </c>
      <c r="E431" s="94">
        <v>52407</v>
      </c>
      <c r="F431" s="94">
        <v>50518</v>
      </c>
      <c r="G431" s="94">
        <v>15705</v>
      </c>
      <c r="H431" s="94">
        <v>-34813</v>
      </c>
      <c r="R431" s="94">
        <v>-31493</v>
      </c>
      <c r="S431" s="94">
        <v>-3320</v>
      </c>
    </row>
    <row r="432" spans="1:19">
      <c r="A432" s="85" t="s">
        <v>111</v>
      </c>
      <c r="B432" s="87">
        <v>42616</v>
      </c>
      <c r="C432" s="88" t="s">
        <v>378</v>
      </c>
      <c r="D432" s="89" t="s">
        <v>379</v>
      </c>
      <c r="E432" s="94">
        <v>47847</v>
      </c>
      <c r="F432" s="94">
        <v>45370</v>
      </c>
      <c r="G432" s="94">
        <v>13506</v>
      </c>
      <c r="H432" s="94">
        <v>-31864</v>
      </c>
      <c r="R432" s="94">
        <v>-28421</v>
      </c>
      <c r="S432" s="94">
        <v>-3443</v>
      </c>
    </row>
    <row r="433" spans="1:19">
      <c r="A433" s="85" t="s">
        <v>111</v>
      </c>
      <c r="B433" s="87">
        <v>42617</v>
      </c>
      <c r="C433" s="88" t="s">
        <v>378</v>
      </c>
      <c r="D433" s="89" t="s">
        <v>379</v>
      </c>
      <c r="E433" s="94">
        <v>46488</v>
      </c>
      <c r="F433" s="94">
        <v>44203</v>
      </c>
      <c r="G433" s="94">
        <v>13651</v>
      </c>
      <c r="H433" s="94">
        <v>-30552</v>
      </c>
      <c r="R433" s="94">
        <v>-27301</v>
      </c>
      <c r="S433" s="94">
        <v>-3251</v>
      </c>
    </row>
    <row r="434" spans="1:19">
      <c r="A434" s="85" t="s">
        <v>111</v>
      </c>
      <c r="B434" s="87">
        <v>42618</v>
      </c>
      <c r="C434" s="88" t="s">
        <v>378</v>
      </c>
      <c r="D434" s="89" t="s">
        <v>379</v>
      </c>
      <c r="E434" s="94">
        <v>47157</v>
      </c>
      <c r="F434" s="94">
        <v>46446</v>
      </c>
      <c r="G434" s="94">
        <v>14554</v>
      </c>
      <c r="H434" s="94">
        <v>-31892</v>
      </c>
      <c r="R434" s="94">
        <v>-28519</v>
      </c>
      <c r="S434" s="94">
        <v>-3373</v>
      </c>
    </row>
    <row r="435" spans="1:19">
      <c r="A435" s="85" t="s">
        <v>111</v>
      </c>
      <c r="B435" s="87">
        <v>42619</v>
      </c>
      <c r="C435" s="88" t="s">
        <v>378</v>
      </c>
      <c r="D435" s="89" t="s">
        <v>379</v>
      </c>
      <c r="E435" s="94">
        <v>51979</v>
      </c>
      <c r="F435" s="94">
        <v>51817</v>
      </c>
      <c r="G435" s="94">
        <v>16866</v>
      </c>
      <c r="H435" s="94">
        <v>-34951</v>
      </c>
      <c r="R435" s="94">
        <v>-31617</v>
      </c>
      <c r="S435" s="94">
        <v>-3337</v>
      </c>
    </row>
    <row r="436" spans="1:19">
      <c r="A436" s="85" t="s">
        <v>111</v>
      </c>
      <c r="B436" s="87">
        <v>42620</v>
      </c>
      <c r="C436" s="88" t="s">
        <v>378</v>
      </c>
      <c r="D436" s="89" t="s">
        <v>379</v>
      </c>
      <c r="E436" s="94">
        <v>53835</v>
      </c>
      <c r="F436" s="94">
        <v>52990</v>
      </c>
      <c r="G436" s="94">
        <v>14671</v>
      </c>
      <c r="H436" s="94">
        <v>-38319</v>
      </c>
      <c r="R436" s="94">
        <v>-33729</v>
      </c>
      <c r="S436" s="94">
        <v>-4590</v>
      </c>
    </row>
    <row r="437" spans="1:19">
      <c r="A437" s="85" t="s">
        <v>111</v>
      </c>
      <c r="B437" s="87">
        <v>42621</v>
      </c>
      <c r="C437" s="88" t="s">
        <v>378</v>
      </c>
      <c r="D437" s="89" t="s">
        <v>379</v>
      </c>
      <c r="E437" s="94">
        <v>53931</v>
      </c>
      <c r="F437" s="94">
        <v>53324</v>
      </c>
      <c r="G437" s="94">
        <v>14792</v>
      </c>
      <c r="H437" s="94">
        <v>-38532</v>
      </c>
      <c r="R437" s="94">
        <v>-33955</v>
      </c>
      <c r="S437" s="94">
        <v>-4577</v>
      </c>
    </row>
    <row r="438" spans="1:19">
      <c r="A438" s="85" t="s">
        <v>111</v>
      </c>
      <c r="B438" s="87">
        <v>42622</v>
      </c>
      <c r="C438" s="88" t="s">
        <v>378</v>
      </c>
      <c r="D438" s="89" t="s">
        <v>379</v>
      </c>
      <c r="E438" s="94">
        <v>54179</v>
      </c>
      <c r="F438" s="94">
        <v>53099</v>
      </c>
      <c r="G438" s="94">
        <v>19571</v>
      </c>
      <c r="H438" s="94">
        <v>-33528</v>
      </c>
      <c r="R438" s="94">
        <v>-28983</v>
      </c>
      <c r="S438" s="94">
        <v>-4545</v>
      </c>
    </row>
    <row r="439" spans="1:19">
      <c r="A439" s="85" t="s">
        <v>111</v>
      </c>
      <c r="B439" s="87">
        <v>42623</v>
      </c>
      <c r="C439" s="88" t="s">
        <v>378</v>
      </c>
      <c r="D439" s="89" t="s">
        <v>379</v>
      </c>
      <c r="E439" s="94">
        <v>51231</v>
      </c>
      <c r="F439" s="94">
        <v>50981</v>
      </c>
      <c r="G439" s="94">
        <v>14852</v>
      </c>
      <c r="H439" s="94">
        <v>-36130</v>
      </c>
      <c r="R439" s="94">
        <v>-30712</v>
      </c>
      <c r="S439" s="94">
        <v>-5418</v>
      </c>
    </row>
    <row r="440" spans="1:19">
      <c r="A440" s="85" t="s">
        <v>111</v>
      </c>
      <c r="B440" s="87">
        <v>42624</v>
      </c>
      <c r="C440" s="88" t="s">
        <v>378</v>
      </c>
      <c r="D440" s="89" t="s">
        <v>379</v>
      </c>
      <c r="E440" s="94">
        <v>48465</v>
      </c>
      <c r="F440" s="94">
        <v>47286</v>
      </c>
      <c r="G440" s="94">
        <v>13666</v>
      </c>
      <c r="H440" s="94">
        <v>-33620</v>
      </c>
      <c r="R440" s="94">
        <v>-28776</v>
      </c>
      <c r="S440" s="94">
        <v>-4847</v>
      </c>
    </row>
    <row r="441" spans="1:19">
      <c r="A441" s="85" t="s">
        <v>111</v>
      </c>
      <c r="B441" s="87">
        <v>42625</v>
      </c>
      <c r="C441" s="88" t="s">
        <v>378</v>
      </c>
      <c r="D441" s="89" t="s">
        <v>379</v>
      </c>
      <c r="E441" s="94">
        <v>54189</v>
      </c>
      <c r="F441" s="94">
        <v>52749</v>
      </c>
      <c r="G441" s="94">
        <v>13939</v>
      </c>
      <c r="H441" s="94">
        <v>-38810</v>
      </c>
      <c r="R441" s="94">
        <v>-32651</v>
      </c>
      <c r="S441" s="94">
        <v>-6159</v>
      </c>
    </row>
    <row r="442" spans="1:19">
      <c r="A442" s="85" t="s">
        <v>111</v>
      </c>
      <c r="B442" s="87">
        <v>42626</v>
      </c>
      <c r="C442" s="88" t="s">
        <v>378</v>
      </c>
      <c r="D442" s="89" t="s">
        <v>379</v>
      </c>
      <c r="E442" s="94">
        <v>54886</v>
      </c>
      <c r="F442" s="94">
        <v>53464</v>
      </c>
      <c r="G442" s="94">
        <v>21252</v>
      </c>
      <c r="H442" s="94">
        <v>-32212</v>
      </c>
      <c r="R442" s="94">
        <v>-26351</v>
      </c>
      <c r="S442" s="94">
        <v>-5861</v>
      </c>
    </row>
    <row r="443" spans="1:19">
      <c r="A443" s="85" t="s">
        <v>111</v>
      </c>
      <c r="B443" s="87">
        <v>42627</v>
      </c>
      <c r="C443" s="88" t="s">
        <v>378</v>
      </c>
      <c r="D443" s="89" t="s">
        <v>379</v>
      </c>
      <c r="E443" s="94">
        <v>54640</v>
      </c>
      <c r="F443" s="94">
        <v>53425</v>
      </c>
      <c r="G443" s="94">
        <v>17153</v>
      </c>
      <c r="H443" s="94">
        <v>-36272</v>
      </c>
      <c r="R443" s="94">
        <v>-30001</v>
      </c>
      <c r="S443" s="94">
        <v>-6271</v>
      </c>
    </row>
    <row r="444" spans="1:19">
      <c r="A444" s="85" t="s">
        <v>111</v>
      </c>
      <c r="B444" s="87">
        <v>42628</v>
      </c>
      <c r="C444" s="88" t="s">
        <v>378</v>
      </c>
      <c r="D444" s="89" t="s">
        <v>379</v>
      </c>
      <c r="E444" s="94">
        <v>54672</v>
      </c>
      <c r="F444" s="94">
        <v>53462</v>
      </c>
      <c r="G444" s="94">
        <v>17837</v>
      </c>
      <c r="H444" s="94">
        <v>-35625</v>
      </c>
      <c r="R444" s="94">
        <v>-29234</v>
      </c>
      <c r="S444" s="94">
        <v>-6391</v>
      </c>
    </row>
    <row r="445" spans="1:19">
      <c r="A445" s="85" t="s">
        <v>111</v>
      </c>
      <c r="B445" s="87">
        <v>42629</v>
      </c>
      <c r="C445" s="88" t="s">
        <v>378</v>
      </c>
      <c r="D445" s="89" t="s">
        <v>379</v>
      </c>
      <c r="E445" s="94">
        <v>54532</v>
      </c>
      <c r="F445" s="94">
        <v>53358</v>
      </c>
      <c r="G445" s="94">
        <v>15258</v>
      </c>
      <c r="H445" s="94">
        <v>-38100</v>
      </c>
      <c r="R445" s="94">
        <v>-31791</v>
      </c>
      <c r="S445" s="94">
        <v>-6309</v>
      </c>
    </row>
    <row r="446" spans="1:19">
      <c r="A446" s="85" t="s">
        <v>111</v>
      </c>
      <c r="B446" s="87">
        <v>42630</v>
      </c>
      <c r="C446" s="88" t="s">
        <v>378</v>
      </c>
      <c r="D446" s="89" t="s">
        <v>379</v>
      </c>
      <c r="E446" s="94">
        <v>49515</v>
      </c>
      <c r="F446" s="94">
        <v>47875</v>
      </c>
      <c r="G446" s="94">
        <v>13925</v>
      </c>
      <c r="H446" s="94">
        <v>-33951</v>
      </c>
      <c r="R446" s="94">
        <v>-27952</v>
      </c>
      <c r="S446" s="94">
        <v>-5999</v>
      </c>
    </row>
    <row r="447" spans="1:19">
      <c r="A447" s="85" t="s">
        <v>111</v>
      </c>
      <c r="B447" s="87">
        <v>42631</v>
      </c>
      <c r="C447" s="88" t="s">
        <v>378</v>
      </c>
      <c r="D447" s="89" t="s">
        <v>379</v>
      </c>
      <c r="E447" s="94">
        <v>48039</v>
      </c>
      <c r="F447" s="94">
        <v>47303</v>
      </c>
      <c r="G447" s="94">
        <v>13926</v>
      </c>
      <c r="H447" s="94">
        <v>-33377</v>
      </c>
      <c r="R447" s="94">
        <v>-27661</v>
      </c>
      <c r="S447" s="94">
        <v>-5716</v>
      </c>
    </row>
    <row r="448" spans="1:19">
      <c r="A448" s="85" t="s">
        <v>111</v>
      </c>
      <c r="B448" s="87">
        <v>42632</v>
      </c>
      <c r="C448" s="88" t="s">
        <v>378</v>
      </c>
      <c r="D448" s="89" t="s">
        <v>379</v>
      </c>
      <c r="E448" s="94">
        <v>52799</v>
      </c>
      <c r="F448" s="94">
        <v>50926</v>
      </c>
      <c r="G448" s="94">
        <v>15111</v>
      </c>
      <c r="H448" s="94">
        <v>-35815</v>
      </c>
      <c r="R448" s="94">
        <v>-29446</v>
      </c>
      <c r="S448" s="94">
        <v>-6369</v>
      </c>
    </row>
    <row r="449" spans="1:19">
      <c r="A449" s="85" t="s">
        <v>111</v>
      </c>
      <c r="B449" s="87">
        <v>42633</v>
      </c>
      <c r="C449" s="88" t="s">
        <v>378</v>
      </c>
      <c r="D449" s="89" t="s">
        <v>379</v>
      </c>
      <c r="E449" s="94">
        <v>52528</v>
      </c>
      <c r="F449" s="94">
        <v>51377</v>
      </c>
      <c r="G449" s="94">
        <v>19947</v>
      </c>
      <c r="H449" s="94">
        <v>-31430</v>
      </c>
      <c r="R449" s="94">
        <v>-25623</v>
      </c>
      <c r="S449" s="94">
        <v>-5799</v>
      </c>
    </row>
    <row r="450" spans="1:19">
      <c r="A450" s="85" t="s">
        <v>111</v>
      </c>
      <c r="B450" s="87">
        <v>42634</v>
      </c>
      <c r="C450" s="88" t="s">
        <v>378</v>
      </c>
      <c r="D450" s="89" t="s">
        <v>379</v>
      </c>
      <c r="E450" s="94">
        <v>52502</v>
      </c>
      <c r="F450" s="94">
        <v>51594</v>
      </c>
      <c r="G450" s="94">
        <v>17649</v>
      </c>
      <c r="H450" s="94">
        <v>-33946</v>
      </c>
      <c r="R450" s="94">
        <v>-27887</v>
      </c>
      <c r="S450" s="94">
        <v>-6059</v>
      </c>
    </row>
    <row r="451" spans="1:19">
      <c r="A451" s="85" t="s">
        <v>111</v>
      </c>
      <c r="B451" s="87">
        <v>42635</v>
      </c>
      <c r="C451" s="88" t="s">
        <v>378</v>
      </c>
      <c r="D451" s="89" t="s">
        <v>379</v>
      </c>
      <c r="E451" s="94">
        <v>53363</v>
      </c>
      <c r="F451" s="94">
        <v>51442</v>
      </c>
      <c r="G451" s="94">
        <v>13232</v>
      </c>
      <c r="H451" s="94">
        <v>-38210</v>
      </c>
      <c r="R451" s="94">
        <v>-31316</v>
      </c>
      <c r="S451" s="94">
        <v>-6907</v>
      </c>
    </row>
    <row r="452" spans="1:19">
      <c r="A452" s="85" t="s">
        <v>111</v>
      </c>
      <c r="B452" s="87">
        <v>42636</v>
      </c>
      <c r="C452" s="88" t="s">
        <v>378</v>
      </c>
      <c r="D452" s="89" t="s">
        <v>379</v>
      </c>
      <c r="E452" s="94">
        <v>52649</v>
      </c>
      <c r="F452" s="94">
        <v>51210</v>
      </c>
      <c r="G452" s="94">
        <v>14996</v>
      </c>
      <c r="H452" s="94">
        <v>-36214</v>
      </c>
      <c r="R452" s="94">
        <v>-30320</v>
      </c>
      <c r="S452" s="94">
        <v>-5894</v>
      </c>
    </row>
    <row r="453" spans="1:19">
      <c r="A453" s="85" t="s">
        <v>111</v>
      </c>
      <c r="B453" s="87">
        <v>42637</v>
      </c>
      <c r="C453" s="88" t="s">
        <v>378</v>
      </c>
      <c r="D453" s="89" t="s">
        <v>379</v>
      </c>
      <c r="E453" s="94">
        <v>49329</v>
      </c>
      <c r="F453" s="94">
        <v>47125</v>
      </c>
      <c r="G453" s="94">
        <v>14839</v>
      </c>
      <c r="H453" s="94">
        <v>-32287</v>
      </c>
      <c r="R453" s="94">
        <v>-26436</v>
      </c>
      <c r="S453" s="94">
        <v>-5851</v>
      </c>
    </row>
    <row r="454" spans="1:19">
      <c r="A454" s="85" t="s">
        <v>111</v>
      </c>
      <c r="B454" s="87">
        <v>42638</v>
      </c>
      <c r="C454" s="88" t="s">
        <v>378</v>
      </c>
      <c r="D454" s="89" t="s">
        <v>379</v>
      </c>
      <c r="E454" s="94">
        <v>51017</v>
      </c>
      <c r="F454" s="94">
        <v>48149</v>
      </c>
      <c r="G454" s="94">
        <v>16969</v>
      </c>
      <c r="H454" s="94">
        <v>-31180</v>
      </c>
      <c r="R454" s="94">
        <v>-24700</v>
      </c>
      <c r="S454" s="94">
        <v>-6480</v>
      </c>
    </row>
    <row r="455" spans="1:19">
      <c r="A455" s="85" t="s">
        <v>111</v>
      </c>
      <c r="B455" s="87">
        <v>42639</v>
      </c>
      <c r="C455" s="88" t="s">
        <v>378</v>
      </c>
      <c r="D455" s="89" t="s">
        <v>379</v>
      </c>
      <c r="E455" s="94">
        <v>58512</v>
      </c>
      <c r="F455" s="94">
        <v>55923</v>
      </c>
      <c r="G455" s="94">
        <v>21551</v>
      </c>
      <c r="H455" s="94">
        <v>-34372</v>
      </c>
      <c r="R455" s="94">
        <v>-27405</v>
      </c>
      <c r="S455" s="94">
        <v>-6967</v>
      </c>
    </row>
    <row r="456" spans="1:19">
      <c r="A456" s="85" t="s">
        <v>111</v>
      </c>
      <c r="B456" s="87">
        <v>42640</v>
      </c>
      <c r="C456" s="88" t="s">
        <v>378</v>
      </c>
      <c r="D456" s="89" t="s">
        <v>379</v>
      </c>
      <c r="E456" s="94">
        <v>55989</v>
      </c>
      <c r="F456" s="94">
        <v>53490</v>
      </c>
      <c r="G456" s="94">
        <v>19586</v>
      </c>
      <c r="H456" s="94">
        <v>-33908</v>
      </c>
      <c r="R456" s="94">
        <v>-27538</v>
      </c>
      <c r="S456" s="94">
        <v>-6631</v>
      </c>
    </row>
    <row r="457" spans="1:19">
      <c r="A457" s="85" t="s">
        <v>111</v>
      </c>
      <c r="B457" s="87">
        <v>42641</v>
      </c>
      <c r="C457" s="88" t="s">
        <v>378</v>
      </c>
      <c r="D457" s="89" t="s">
        <v>379</v>
      </c>
      <c r="E457" s="94">
        <v>54423</v>
      </c>
      <c r="F457" s="94">
        <v>52263</v>
      </c>
      <c r="G457" s="94">
        <v>20330</v>
      </c>
      <c r="H457" s="94">
        <v>-31933</v>
      </c>
      <c r="R457" s="94">
        <v>-25649</v>
      </c>
      <c r="S457" s="94">
        <v>-6284</v>
      </c>
    </row>
    <row r="458" spans="1:19">
      <c r="A458" s="85" t="s">
        <v>111</v>
      </c>
      <c r="B458" s="87">
        <v>42642</v>
      </c>
      <c r="C458" s="88" t="s">
        <v>378</v>
      </c>
      <c r="D458" s="89" t="s">
        <v>379</v>
      </c>
      <c r="E458" s="94">
        <v>53527</v>
      </c>
      <c r="F458" s="94">
        <v>51589</v>
      </c>
      <c r="G458" s="94">
        <v>19462</v>
      </c>
      <c r="H458" s="94">
        <v>-32127</v>
      </c>
      <c r="R458" s="94">
        <v>-26445</v>
      </c>
      <c r="S458" s="94">
        <v>-5682</v>
      </c>
    </row>
    <row r="459" spans="1:19">
      <c r="A459" s="85" t="s">
        <v>111</v>
      </c>
      <c r="B459" s="87">
        <v>42643</v>
      </c>
      <c r="C459" s="88" t="s">
        <v>378</v>
      </c>
      <c r="D459" s="89" t="s">
        <v>379</v>
      </c>
      <c r="E459" s="94">
        <v>52259</v>
      </c>
      <c r="F459" s="94">
        <v>50663</v>
      </c>
      <c r="G459" s="94">
        <v>14854</v>
      </c>
      <c r="H459" s="94">
        <v>-35809</v>
      </c>
      <c r="R459" s="94">
        <v>-31009</v>
      </c>
      <c r="S459" s="94">
        <v>-4800</v>
      </c>
    </row>
    <row r="460" spans="1:19">
      <c r="A460" s="85" t="s">
        <v>111</v>
      </c>
      <c r="B460" s="87">
        <v>42644</v>
      </c>
      <c r="C460" s="88" t="s">
        <v>378</v>
      </c>
      <c r="D460" s="89" t="s">
        <v>379</v>
      </c>
      <c r="E460" s="94">
        <v>48201</v>
      </c>
      <c r="F460" s="94">
        <v>46953</v>
      </c>
      <c r="G460" s="94">
        <v>14243</v>
      </c>
      <c r="H460" s="94">
        <v>-32711</v>
      </c>
      <c r="R460" s="94">
        <v>-27474</v>
      </c>
      <c r="S460" s="94">
        <v>-5237</v>
      </c>
    </row>
    <row r="461" spans="1:19">
      <c r="A461" s="85" t="s">
        <v>111</v>
      </c>
      <c r="B461" s="87">
        <v>42645</v>
      </c>
      <c r="C461" s="88" t="s">
        <v>378</v>
      </c>
      <c r="D461" s="89" t="s">
        <v>379</v>
      </c>
      <c r="E461" s="94">
        <v>48456</v>
      </c>
      <c r="F461" s="94">
        <v>47255</v>
      </c>
      <c r="G461" s="94">
        <v>12733</v>
      </c>
      <c r="H461" s="94">
        <v>-34522</v>
      </c>
      <c r="R461" s="94">
        <v>-29555</v>
      </c>
      <c r="S461" s="94">
        <v>-4967</v>
      </c>
    </row>
    <row r="462" spans="1:19">
      <c r="A462" s="85" t="s">
        <v>111</v>
      </c>
      <c r="B462" s="87">
        <v>42646</v>
      </c>
      <c r="C462" s="88" t="s">
        <v>378</v>
      </c>
      <c r="D462" s="89" t="s">
        <v>379</v>
      </c>
      <c r="E462" s="94">
        <v>54103</v>
      </c>
      <c r="F462" s="94">
        <v>52408</v>
      </c>
      <c r="G462" s="94">
        <v>13328</v>
      </c>
      <c r="H462" s="94">
        <v>-39080</v>
      </c>
      <c r="R462" s="94">
        <v>-34033</v>
      </c>
      <c r="S462" s="94">
        <v>-5047</v>
      </c>
    </row>
    <row r="463" spans="1:19">
      <c r="A463" s="85" t="s">
        <v>111</v>
      </c>
      <c r="B463" s="87">
        <v>42647</v>
      </c>
      <c r="C463" s="88" t="s">
        <v>378</v>
      </c>
      <c r="D463" s="89" t="s">
        <v>379</v>
      </c>
      <c r="E463" s="94">
        <v>54491</v>
      </c>
      <c r="F463" s="94">
        <v>52416</v>
      </c>
      <c r="G463" s="94">
        <v>13868</v>
      </c>
      <c r="H463" s="94">
        <v>-38548</v>
      </c>
      <c r="R463" s="94">
        <v>-33841</v>
      </c>
      <c r="S463" s="94">
        <v>-4707</v>
      </c>
    </row>
    <row r="464" spans="1:19">
      <c r="A464" s="85" t="s">
        <v>111</v>
      </c>
      <c r="B464" s="87">
        <v>42648</v>
      </c>
      <c r="C464" s="88" t="s">
        <v>378</v>
      </c>
      <c r="D464" s="89" t="s">
        <v>379</v>
      </c>
      <c r="E464" s="94">
        <v>54368</v>
      </c>
      <c r="F464" s="94">
        <v>52717</v>
      </c>
      <c r="G464" s="94">
        <v>14191</v>
      </c>
      <c r="H464" s="94">
        <v>-38526</v>
      </c>
      <c r="R464" s="94">
        <v>-33198</v>
      </c>
      <c r="S464" s="94">
        <v>-5328</v>
      </c>
    </row>
    <row r="465" spans="1:19">
      <c r="A465" s="85" t="s">
        <v>111</v>
      </c>
      <c r="B465" s="87">
        <v>42649</v>
      </c>
      <c r="C465" s="88" t="s">
        <v>378</v>
      </c>
      <c r="D465" s="89" t="s">
        <v>379</v>
      </c>
      <c r="E465" s="94">
        <v>53921</v>
      </c>
      <c r="F465" s="94">
        <v>52278</v>
      </c>
      <c r="G465" s="94">
        <v>14610</v>
      </c>
      <c r="H465" s="94">
        <v>-37668</v>
      </c>
      <c r="R465" s="94">
        <v>-32502</v>
      </c>
      <c r="S465" s="94">
        <v>-5166</v>
      </c>
    </row>
    <row r="466" spans="1:19">
      <c r="A466" s="85" t="s">
        <v>111</v>
      </c>
      <c r="B466" s="87">
        <v>42650</v>
      </c>
      <c r="C466" s="88" t="s">
        <v>378</v>
      </c>
      <c r="D466" s="89" t="s">
        <v>379</v>
      </c>
      <c r="E466" s="94">
        <v>52841</v>
      </c>
      <c r="F466" s="94">
        <v>52070</v>
      </c>
      <c r="G466" s="94">
        <v>15035</v>
      </c>
      <c r="H466" s="94">
        <v>-37035</v>
      </c>
      <c r="R466" s="94">
        <v>-32043</v>
      </c>
      <c r="S466" s="94">
        <v>-4992</v>
      </c>
    </row>
    <row r="467" spans="1:19">
      <c r="A467" s="85" t="s">
        <v>111</v>
      </c>
      <c r="B467" s="87">
        <v>42651</v>
      </c>
      <c r="C467" s="88" t="s">
        <v>378</v>
      </c>
      <c r="D467" s="89" t="s">
        <v>379</v>
      </c>
      <c r="E467" s="94">
        <v>49109</v>
      </c>
      <c r="F467" s="94">
        <v>47753</v>
      </c>
      <c r="G467" s="94">
        <v>5329</v>
      </c>
      <c r="H467" s="94">
        <v>-42424</v>
      </c>
      <c r="R467" s="94">
        <v>-38546</v>
      </c>
      <c r="S467" s="94">
        <v>-3878</v>
      </c>
    </row>
    <row r="468" spans="1:19">
      <c r="A468" s="85" t="s">
        <v>111</v>
      </c>
      <c r="B468" s="87">
        <v>42652</v>
      </c>
      <c r="C468" s="88" t="s">
        <v>378</v>
      </c>
      <c r="D468" s="89" t="s">
        <v>379</v>
      </c>
      <c r="E468" s="94">
        <v>48406</v>
      </c>
      <c r="F468" s="94">
        <v>47664</v>
      </c>
      <c r="G468" s="94">
        <v>5917</v>
      </c>
      <c r="H468" s="94">
        <v>-41747</v>
      </c>
      <c r="R468" s="94">
        <v>-37661</v>
      </c>
      <c r="S468" s="94">
        <v>-4086</v>
      </c>
    </row>
    <row r="469" spans="1:19">
      <c r="A469" s="85" t="s">
        <v>111</v>
      </c>
      <c r="B469" s="87">
        <v>42653</v>
      </c>
      <c r="C469" s="88" t="s">
        <v>378</v>
      </c>
      <c r="D469" s="89" t="s">
        <v>379</v>
      </c>
      <c r="E469" s="94">
        <v>54017</v>
      </c>
      <c r="F469" s="94">
        <v>52476</v>
      </c>
      <c r="G469" s="94">
        <v>13608</v>
      </c>
      <c r="H469" s="94">
        <v>-38868</v>
      </c>
      <c r="R469" s="94">
        <v>-34541</v>
      </c>
      <c r="S469" s="94">
        <v>-4327</v>
      </c>
    </row>
    <row r="470" spans="1:19">
      <c r="A470" s="85" t="s">
        <v>111</v>
      </c>
      <c r="B470" s="87">
        <v>42654</v>
      </c>
      <c r="C470" s="88" t="s">
        <v>378</v>
      </c>
      <c r="D470" s="89" t="s">
        <v>379</v>
      </c>
      <c r="E470" s="94">
        <v>55351</v>
      </c>
      <c r="F470" s="94">
        <v>53739</v>
      </c>
      <c r="G470" s="94">
        <v>14576</v>
      </c>
      <c r="H470" s="94">
        <v>-39163</v>
      </c>
      <c r="R470" s="94">
        <v>-34953</v>
      </c>
      <c r="S470" s="94">
        <v>-4210</v>
      </c>
    </row>
    <row r="471" spans="1:19">
      <c r="A471" s="85" t="s">
        <v>111</v>
      </c>
      <c r="B471" s="87">
        <v>42655</v>
      </c>
      <c r="C471" s="88" t="s">
        <v>378</v>
      </c>
      <c r="D471" s="89" t="s">
        <v>379</v>
      </c>
      <c r="E471" s="94">
        <v>54966</v>
      </c>
      <c r="F471" s="94">
        <v>53591</v>
      </c>
      <c r="G471" s="94">
        <v>14904</v>
      </c>
      <c r="H471" s="94">
        <v>-38687</v>
      </c>
      <c r="R471" s="94">
        <v>-34406</v>
      </c>
      <c r="S471" s="94">
        <v>-4281</v>
      </c>
    </row>
    <row r="472" spans="1:19">
      <c r="A472" s="85" t="s">
        <v>111</v>
      </c>
      <c r="B472" s="87">
        <v>42656</v>
      </c>
      <c r="C472" s="88" t="s">
        <v>378</v>
      </c>
      <c r="D472" s="89" t="s">
        <v>379</v>
      </c>
      <c r="E472" s="94">
        <v>54521</v>
      </c>
      <c r="F472" s="94">
        <v>54299</v>
      </c>
      <c r="G472" s="94">
        <v>14303</v>
      </c>
      <c r="H472" s="94">
        <v>-39997</v>
      </c>
      <c r="R472" s="94">
        <v>-35632</v>
      </c>
      <c r="S472" s="94">
        <v>-4365</v>
      </c>
    </row>
    <row r="473" spans="1:19">
      <c r="A473" s="85" t="s">
        <v>111</v>
      </c>
      <c r="B473" s="87">
        <v>42657</v>
      </c>
      <c r="C473" s="88" t="s">
        <v>378</v>
      </c>
      <c r="D473" s="89" t="s">
        <v>379</v>
      </c>
      <c r="E473" s="94">
        <v>54632</v>
      </c>
      <c r="F473" s="94">
        <v>52324</v>
      </c>
      <c r="G473" s="94">
        <v>14686</v>
      </c>
      <c r="H473" s="94">
        <v>-37638</v>
      </c>
      <c r="R473" s="94">
        <v>-33441</v>
      </c>
      <c r="S473" s="94">
        <v>-4197</v>
      </c>
    </row>
    <row r="474" spans="1:19">
      <c r="A474" s="85" t="s">
        <v>111</v>
      </c>
      <c r="B474" s="87">
        <v>42658</v>
      </c>
      <c r="C474" s="88" t="s">
        <v>378</v>
      </c>
      <c r="D474" s="89" t="s">
        <v>379</v>
      </c>
      <c r="E474" s="94">
        <v>50367</v>
      </c>
      <c r="F474" s="94">
        <v>49133</v>
      </c>
      <c r="G474" s="94">
        <v>15521</v>
      </c>
      <c r="H474" s="94">
        <v>-33612</v>
      </c>
      <c r="R474" s="94">
        <v>-28796</v>
      </c>
      <c r="S474" s="94">
        <v>-4816</v>
      </c>
    </row>
    <row r="475" spans="1:19">
      <c r="A475" s="85" t="s">
        <v>111</v>
      </c>
      <c r="B475" s="87">
        <v>42659</v>
      </c>
      <c r="C475" s="88" t="s">
        <v>378</v>
      </c>
      <c r="D475" s="89" t="s">
        <v>379</v>
      </c>
      <c r="E475" s="94">
        <v>50548</v>
      </c>
      <c r="F475" s="94">
        <v>49136</v>
      </c>
      <c r="G475" s="94">
        <v>15451</v>
      </c>
      <c r="H475" s="94">
        <v>-33685</v>
      </c>
      <c r="R475" s="94">
        <v>-29097</v>
      </c>
      <c r="S475" s="94">
        <v>-4588</v>
      </c>
    </row>
    <row r="476" spans="1:19">
      <c r="A476" s="85" t="s">
        <v>111</v>
      </c>
      <c r="B476" s="87">
        <v>42660</v>
      </c>
      <c r="C476" s="88" t="s">
        <v>378</v>
      </c>
      <c r="D476" s="89" t="s">
        <v>379</v>
      </c>
      <c r="E476" s="94">
        <v>55419</v>
      </c>
      <c r="F476" s="94">
        <v>54182</v>
      </c>
      <c r="G476" s="94">
        <v>15272</v>
      </c>
      <c r="H476" s="94">
        <v>-38910</v>
      </c>
      <c r="R476" s="94">
        <v>-33992</v>
      </c>
      <c r="S476" s="94">
        <v>-4918</v>
      </c>
    </row>
    <row r="477" spans="1:19">
      <c r="A477" s="85" t="s">
        <v>111</v>
      </c>
      <c r="B477" s="87">
        <v>42661</v>
      </c>
      <c r="C477" s="88" t="s">
        <v>378</v>
      </c>
      <c r="D477" s="89" t="s">
        <v>379</v>
      </c>
      <c r="E477" s="94">
        <v>55510</v>
      </c>
      <c r="F477" s="94">
        <v>54614</v>
      </c>
      <c r="G477" s="94">
        <v>14332</v>
      </c>
      <c r="H477" s="94">
        <v>-40283</v>
      </c>
      <c r="R477" s="94">
        <v>-34087</v>
      </c>
      <c r="S477" s="94">
        <v>-6196</v>
      </c>
    </row>
    <row r="478" spans="1:19">
      <c r="A478" s="85" t="s">
        <v>111</v>
      </c>
      <c r="B478" s="87">
        <v>42662</v>
      </c>
      <c r="C478" s="88" t="s">
        <v>378</v>
      </c>
      <c r="D478" s="89" t="s">
        <v>379</v>
      </c>
      <c r="E478" s="94">
        <v>55508</v>
      </c>
      <c r="F478" s="94">
        <v>55021</v>
      </c>
      <c r="G478" s="94">
        <v>16924</v>
      </c>
      <c r="H478" s="94">
        <v>-38097</v>
      </c>
      <c r="R478" s="94">
        <v>-31239</v>
      </c>
      <c r="S478" s="94">
        <v>-6858</v>
      </c>
    </row>
    <row r="479" spans="1:19">
      <c r="A479" s="85" t="s">
        <v>111</v>
      </c>
      <c r="B479" s="87">
        <v>42663</v>
      </c>
      <c r="C479" s="88" t="s">
        <v>378</v>
      </c>
      <c r="D479" s="89" t="s">
        <v>379</v>
      </c>
      <c r="E479" s="94">
        <v>54484</v>
      </c>
      <c r="F479" s="94">
        <v>54325</v>
      </c>
      <c r="G479" s="94">
        <v>15057</v>
      </c>
      <c r="H479" s="94">
        <v>-39268</v>
      </c>
      <c r="R479" s="94">
        <v>-32211</v>
      </c>
      <c r="S479" s="94">
        <v>-7057</v>
      </c>
    </row>
    <row r="480" spans="1:19">
      <c r="A480" s="85" t="s">
        <v>111</v>
      </c>
      <c r="B480" s="87">
        <v>42664</v>
      </c>
      <c r="C480" s="88" t="s">
        <v>378</v>
      </c>
      <c r="D480" s="89" t="s">
        <v>379</v>
      </c>
      <c r="E480" s="94">
        <v>53255</v>
      </c>
      <c r="F480" s="94">
        <v>52345</v>
      </c>
      <c r="G480" s="94">
        <v>15677</v>
      </c>
      <c r="H480" s="94">
        <v>-36668</v>
      </c>
      <c r="R480" s="94">
        <v>-29073</v>
      </c>
      <c r="S480" s="94">
        <v>-7595</v>
      </c>
    </row>
    <row r="481" spans="1:19">
      <c r="A481" s="85" t="s">
        <v>111</v>
      </c>
      <c r="B481" s="87">
        <v>42665</v>
      </c>
      <c r="C481" s="88" t="s">
        <v>378</v>
      </c>
      <c r="D481" s="89" t="s">
        <v>379</v>
      </c>
      <c r="E481" s="94">
        <v>49635</v>
      </c>
      <c r="F481" s="94">
        <v>48697</v>
      </c>
      <c r="G481" s="94">
        <v>15244</v>
      </c>
      <c r="H481" s="94">
        <v>-33453</v>
      </c>
      <c r="R481" s="94">
        <v>-26568</v>
      </c>
      <c r="S481" s="94">
        <v>-6885</v>
      </c>
    </row>
    <row r="482" spans="1:19">
      <c r="A482" s="85" t="s">
        <v>111</v>
      </c>
      <c r="B482" s="87">
        <v>42666</v>
      </c>
      <c r="C482" s="88" t="s">
        <v>378</v>
      </c>
      <c r="D482" s="89" t="s">
        <v>379</v>
      </c>
      <c r="E482" s="94">
        <v>49393</v>
      </c>
      <c r="F482" s="94">
        <v>48616</v>
      </c>
      <c r="G482" s="94">
        <v>15653</v>
      </c>
      <c r="H482" s="94">
        <v>-32963</v>
      </c>
      <c r="R482" s="94">
        <v>-25783</v>
      </c>
      <c r="S482" s="94">
        <v>-7176</v>
      </c>
    </row>
    <row r="483" spans="1:19">
      <c r="A483" s="85" t="s">
        <v>111</v>
      </c>
      <c r="B483" s="87">
        <v>42667</v>
      </c>
      <c r="C483" s="88" t="s">
        <v>378</v>
      </c>
      <c r="D483" s="89" t="s">
        <v>379</v>
      </c>
      <c r="E483" s="94">
        <v>54673</v>
      </c>
      <c r="F483" s="94">
        <v>54127</v>
      </c>
      <c r="G483" s="94">
        <v>14628</v>
      </c>
      <c r="H483" s="94">
        <v>-39499</v>
      </c>
      <c r="R483" s="94">
        <v>-32570</v>
      </c>
      <c r="S483" s="94">
        <v>-6929</v>
      </c>
    </row>
    <row r="484" spans="1:19">
      <c r="A484" s="85" t="s">
        <v>111</v>
      </c>
      <c r="B484" s="87">
        <v>42668</v>
      </c>
      <c r="C484" s="88" t="s">
        <v>378</v>
      </c>
      <c r="D484" s="89" t="s">
        <v>379</v>
      </c>
      <c r="E484" s="94">
        <v>55167</v>
      </c>
      <c r="F484" s="94">
        <v>54264</v>
      </c>
      <c r="G484" s="94">
        <v>15282</v>
      </c>
      <c r="H484" s="94">
        <v>-38982</v>
      </c>
      <c r="R484" s="94">
        <v>-30400</v>
      </c>
      <c r="S484" s="94">
        <v>-8582</v>
      </c>
    </row>
    <row r="485" spans="1:19">
      <c r="A485" s="85" t="s">
        <v>111</v>
      </c>
      <c r="B485" s="87">
        <v>42669</v>
      </c>
      <c r="C485" s="88" t="s">
        <v>378</v>
      </c>
      <c r="D485" s="89" t="s">
        <v>379</v>
      </c>
      <c r="E485" s="94">
        <v>54566</v>
      </c>
      <c r="F485" s="94">
        <v>54146</v>
      </c>
      <c r="G485" s="94">
        <v>14214</v>
      </c>
      <c r="H485" s="94">
        <v>-39932</v>
      </c>
      <c r="R485" s="94">
        <v>-30008</v>
      </c>
      <c r="S485" s="94">
        <v>-9924</v>
      </c>
    </row>
    <row r="486" spans="1:19">
      <c r="A486" s="85" t="s">
        <v>111</v>
      </c>
      <c r="B486" s="87">
        <v>42670</v>
      </c>
      <c r="C486" s="88" t="s">
        <v>378</v>
      </c>
      <c r="D486" s="89" t="s">
        <v>379</v>
      </c>
      <c r="E486" s="94">
        <v>54488</v>
      </c>
      <c r="F486" s="94">
        <v>53873</v>
      </c>
      <c r="G486" s="94">
        <v>14507</v>
      </c>
      <c r="H486" s="94">
        <v>-39366</v>
      </c>
      <c r="R486" s="94">
        <v>-29397</v>
      </c>
      <c r="S486" s="94">
        <v>-9975</v>
      </c>
    </row>
    <row r="487" spans="1:19">
      <c r="A487" s="85" t="s">
        <v>111</v>
      </c>
      <c r="B487" s="87">
        <v>42671</v>
      </c>
      <c r="C487" s="88" t="s">
        <v>378</v>
      </c>
      <c r="D487" s="89" t="s">
        <v>379</v>
      </c>
      <c r="E487" s="94">
        <v>54037</v>
      </c>
      <c r="F487" s="94">
        <v>52371</v>
      </c>
      <c r="G487" s="94">
        <v>13792</v>
      </c>
      <c r="H487" s="94">
        <v>-38579</v>
      </c>
      <c r="R487" s="94">
        <v>-28566</v>
      </c>
      <c r="S487" s="94">
        <v>-10013</v>
      </c>
    </row>
    <row r="488" spans="1:19">
      <c r="A488" s="85" t="s">
        <v>111</v>
      </c>
      <c r="B488" s="87">
        <v>42672</v>
      </c>
      <c r="C488" s="88" t="s">
        <v>378</v>
      </c>
      <c r="D488" s="89" t="s">
        <v>379</v>
      </c>
      <c r="E488" s="94">
        <v>49609</v>
      </c>
      <c r="F488" s="94">
        <v>48544</v>
      </c>
      <c r="G488" s="94">
        <v>12230</v>
      </c>
      <c r="H488" s="94">
        <v>-36314</v>
      </c>
      <c r="R488" s="94">
        <v>-26643</v>
      </c>
      <c r="S488" s="94">
        <v>-9671</v>
      </c>
    </row>
    <row r="489" spans="1:19">
      <c r="A489" s="85" t="s">
        <v>111</v>
      </c>
      <c r="B489" s="87">
        <v>42673</v>
      </c>
      <c r="C489" s="88" t="s">
        <v>378</v>
      </c>
      <c r="D489" s="89" t="s">
        <v>379</v>
      </c>
      <c r="E489" s="94">
        <v>50858</v>
      </c>
      <c r="F489" s="94">
        <v>50164</v>
      </c>
      <c r="G489" s="94">
        <v>13420</v>
      </c>
      <c r="H489" s="94">
        <v>-36744</v>
      </c>
      <c r="R489" s="94">
        <v>-26737</v>
      </c>
      <c r="S489" s="94">
        <v>-10007</v>
      </c>
    </row>
    <row r="490" spans="1:19">
      <c r="A490" s="85" t="s">
        <v>111</v>
      </c>
      <c r="B490" s="87">
        <v>42674</v>
      </c>
      <c r="C490" s="88" t="s">
        <v>378</v>
      </c>
      <c r="D490" s="89" t="s">
        <v>379</v>
      </c>
      <c r="E490" s="94">
        <v>55611</v>
      </c>
      <c r="F490" s="94">
        <v>54021</v>
      </c>
      <c r="G490" s="94">
        <v>13539</v>
      </c>
      <c r="H490" s="94">
        <v>-40482</v>
      </c>
      <c r="R490" s="94">
        <v>-30557</v>
      </c>
      <c r="S490" s="94">
        <v>-9925</v>
      </c>
    </row>
    <row r="491" spans="1:19">
      <c r="A491" s="85" t="s">
        <v>111</v>
      </c>
      <c r="B491" s="87">
        <v>42675</v>
      </c>
      <c r="C491" s="88" t="s">
        <v>378</v>
      </c>
      <c r="D491" s="89" t="s">
        <v>379</v>
      </c>
      <c r="E491" s="94">
        <v>55795</v>
      </c>
      <c r="F491" s="94">
        <v>53853</v>
      </c>
      <c r="G491" s="94">
        <v>15101</v>
      </c>
      <c r="H491" s="94">
        <v>-38745</v>
      </c>
      <c r="R491" s="94">
        <v>-29190</v>
      </c>
      <c r="S491" s="94">
        <v>-9543</v>
      </c>
    </row>
    <row r="492" spans="1:19">
      <c r="A492" s="85" t="s">
        <v>111</v>
      </c>
      <c r="B492" s="87">
        <v>42676</v>
      </c>
      <c r="C492" s="88" t="s">
        <v>378</v>
      </c>
      <c r="D492" s="89" t="s">
        <v>379</v>
      </c>
      <c r="E492" s="94">
        <v>55336</v>
      </c>
      <c r="F492" s="94">
        <v>54168</v>
      </c>
      <c r="G492" s="94">
        <v>14444</v>
      </c>
      <c r="H492" s="94">
        <v>-39688</v>
      </c>
      <c r="R492" s="94">
        <v>-30916</v>
      </c>
      <c r="S492" s="94">
        <v>-8772</v>
      </c>
    </row>
    <row r="493" spans="1:19">
      <c r="A493" s="85" t="s">
        <v>111</v>
      </c>
      <c r="B493" s="87">
        <v>42677</v>
      </c>
      <c r="C493" s="88" t="s">
        <v>378</v>
      </c>
      <c r="D493" s="89" t="s">
        <v>379</v>
      </c>
      <c r="E493" s="94">
        <v>54762</v>
      </c>
      <c r="F493" s="94">
        <v>53467</v>
      </c>
      <c r="G493" s="94">
        <v>14637</v>
      </c>
      <c r="H493" s="94">
        <v>-38834</v>
      </c>
      <c r="R493" s="94">
        <v>-36577</v>
      </c>
      <c r="S493" s="94">
        <v>-2257</v>
      </c>
    </row>
    <row r="494" spans="1:19">
      <c r="A494" s="85" t="s">
        <v>111</v>
      </c>
      <c r="B494" s="87">
        <v>42678</v>
      </c>
      <c r="C494" s="88" t="s">
        <v>378</v>
      </c>
      <c r="D494" s="89" t="s">
        <v>379</v>
      </c>
      <c r="E494" s="94">
        <v>54340</v>
      </c>
      <c r="F494" s="94">
        <v>52818</v>
      </c>
      <c r="G494" s="94">
        <v>14048</v>
      </c>
      <c r="H494" s="94">
        <v>-38796</v>
      </c>
      <c r="R494" s="94">
        <v>-39791</v>
      </c>
      <c r="S494" s="94">
        <v>995</v>
      </c>
    </row>
    <row r="495" spans="1:19">
      <c r="A495" s="85" t="s">
        <v>111</v>
      </c>
      <c r="B495" s="87">
        <v>42679</v>
      </c>
      <c r="C495" s="88" t="s">
        <v>378</v>
      </c>
      <c r="D495" s="89" t="s">
        <v>379</v>
      </c>
      <c r="E495" s="94">
        <v>50608</v>
      </c>
      <c r="F495" s="94">
        <v>50079</v>
      </c>
      <c r="G495" s="94">
        <v>13894</v>
      </c>
      <c r="H495" s="94">
        <v>-36179</v>
      </c>
      <c r="R495" s="94">
        <v>-33383</v>
      </c>
      <c r="S495" s="94">
        <v>-2796</v>
      </c>
    </row>
    <row r="496" spans="1:19">
      <c r="A496" s="85" t="s">
        <v>111</v>
      </c>
      <c r="B496" s="87">
        <v>42680</v>
      </c>
      <c r="C496" s="88" t="s">
        <v>378</v>
      </c>
      <c r="D496" s="89" t="s">
        <v>379</v>
      </c>
      <c r="E496" s="94">
        <v>52834</v>
      </c>
      <c r="F496" s="94">
        <v>50890</v>
      </c>
      <c r="G496" s="94">
        <v>14255</v>
      </c>
      <c r="R496" s="94">
        <v>-30385</v>
      </c>
      <c r="S496" s="94">
        <v>-6117</v>
      </c>
    </row>
    <row r="497" spans="1:19">
      <c r="A497" s="85" t="s">
        <v>111</v>
      </c>
      <c r="B497" s="87">
        <v>42681</v>
      </c>
      <c r="C497" s="88" t="s">
        <v>378</v>
      </c>
      <c r="D497" s="89" t="s">
        <v>379</v>
      </c>
      <c r="E497" s="94">
        <v>54650</v>
      </c>
      <c r="F497" s="94">
        <v>53149</v>
      </c>
      <c r="G497" s="94">
        <v>14389</v>
      </c>
      <c r="H497" s="94">
        <v>-38811</v>
      </c>
      <c r="R497" s="94">
        <v>-33121</v>
      </c>
      <c r="S497" s="94">
        <v>-5690</v>
      </c>
    </row>
    <row r="498" spans="1:19">
      <c r="A498" s="85" t="s">
        <v>111</v>
      </c>
      <c r="B498" s="87">
        <v>42682</v>
      </c>
      <c r="C498" s="88" t="s">
        <v>378</v>
      </c>
      <c r="D498" s="89" t="s">
        <v>379</v>
      </c>
      <c r="E498" s="94">
        <v>54891</v>
      </c>
      <c r="F498" s="94">
        <v>53458</v>
      </c>
      <c r="G498" s="94">
        <v>14039</v>
      </c>
      <c r="H498" s="94">
        <v>-39397</v>
      </c>
      <c r="R498" s="94">
        <v>-34568</v>
      </c>
      <c r="S498" s="94">
        <v>-4829</v>
      </c>
    </row>
    <row r="499" spans="1:19">
      <c r="A499" s="85" t="s">
        <v>111</v>
      </c>
      <c r="B499" s="87">
        <v>42683</v>
      </c>
      <c r="C499" s="88" t="s">
        <v>378</v>
      </c>
      <c r="D499" s="89" t="s">
        <v>379</v>
      </c>
      <c r="E499" s="94">
        <v>54867</v>
      </c>
      <c r="F499" s="94">
        <v>53467</v>
      </c>
      <c r="G499" s="94">
        <v>13757</v>
      </c>
      <c r="H499" s="94">
        <v>-39739</v>
      </c>
      <c r="R499" s="94">
        <v>-37233</v>
      </c>
      <c r="S499" s="94">
        <v>-2506</v>
      </c>
    </row>
    <row r="500" spans="1:19">
      <c r="A500" s="85" t="s">
        <v>111</v>
      </c>
      <c r="B500" s="87">
        <v>42684</v>
      </c>
      <c r="C500" s="88" t="s">
        <v>378</v>
      </c>
      <c r="D500" s="89" t="s">
        <v>379</v>
      </c>
      <c r="E500" s="94">
        <v>54729</v>
      </c>
      <c r="F500" s="94">
        <v>53351</v>
      </c>
      <c r="G500" s="94">
        <v>14485</v>
      </c>
      <c r="H500" s="94">
        <v>-38830</v>
      </c>
      <c r="R500" s="94">
        <v>-36452</v>
      </c>
      <c r="S500" s="94">
        <v>-2378</v>
      </c>
    </row>
    <row r="501" spans="1:19">
      <c r="A501" s="85" t="s">
        <v>111</v>
      </c>
      <c r="B501" s="87">
        <v>42685</v>
      </c>
      <c r="C501" s="88" t="s">
        <v>378</v>
      </c>
      <c r="D501" s="89" t="s">
        <v>379</v>
      </c>
      <c r="E501" s="94">
        <v>54621</v>
      </c>
      <c r="F501" s="94">
        <v>52586</v>
      </c>
      <c r="G501" s="94">
        <v>14539</v>
      </c>
      <c r="H501" s="94">
        <v>-38036</v>
      </c>
      <c r="R501" s="94">
        <v>-35140</v>
      </c>
      <c r="S501" s="94">
        <v>-2896</v>
      </c>
    </row>
    <row r="502" spans="1:19">
      <c r="A502" s="85" t="s">
        <v>111</v>
      </c>
      <c r="B502" s="87">
        <v>42686</v>
      </c>
      <c r="C502" s="88" t="s">
        <v>378</v>
      </c>
      <c r="D502" s="89" t="s">
        <v>379</v>
      </c>
      <c r="E502" s="94">
        <v>51620</v>
      </c>
      <c r="F502" s="94">
        <v>48983</v>
      </c>
      <c r="G502" s="94">
        <v>13435</v>
      </c>
      <c r="H502" s="94">
        <v>-35607</v>
      </c>
      <c r="R502" s="94">
        <v>-32405</v>
      </c>
      <c r="S502" s="94">
        <v>-3202</v>
      </c>
    </row>
    <row r="503" spans="1:19">
      <c r="A503" s="85" t="s">
        <v>111</v>
      </c>
      <c r="B503" s="87">
        <v>42687</v>
      </c>
      <c r="C503" s="88" t="s">
        <v>378</v>
      </c>
      <c r="D503" s="89" t="s">
        <v>379</v>
      </c>
      <c r="E503" s="94">
        <v>52158</v>
      </c>
      <c r="F503" s="94">
        <v>50479</v>
      </c>
      <c r="G503" s="94">
        <v>14967</v>
      </c>
      <c r="H503" s="94">
        <v>-35494</v>
      </c>
      <c r="R503" s="94">
        <v>-32203</v>
      </c>
      <c r="S503" s="94">
        <v>-3291</v>
      </c>
    </row>
    <row r="504" spans="1:19">
      <c r="A504" s="85" t="s">
        <v>111</v>
      </c>
      <c r="B504" s="87">
        <v>42688</v>
      </c>
      <c r="C504" s="88" t="s">
        <v>378</v>
      </c>
      <c r="D504" s="89" t="s">
        <v>379</v>
      </c>
      <c r="E504" s="94">
        <v>55929</v>
      </c>
      <c r="F504" s="94">
        <v>54931</v>
      </c>
      <c r="G504" s="94">
        <v>15477</v>
      </c>
      <c r="H504" s="94">
        <v>-39453</v>
      </c>
      <c r="R504" s="94">
        <v>-37110</v>
      </c>
      <c r="S504" s="94">
        <v>-2343</v>
      </c>
    </row>
    <row r="505" spans="1:19">
      <c r="A505" s="85" t="s">
        <v>111</v>
      </c>
      <c r="B505" s="87">
        <v>42689</v>
      </c>
      <c r="C505" s="88" t="s">
        <v>378</v>
      </c>
      <c r="D505" s="89" t="s">
        <v>379</v>
      </c>
      <c r="E505" s="94">
        <v>57053</v>
      </c>
      <c r="F505" s="94">
        <v>55267</v>
      </c>
      <c r="G505" s="94">
        <v>14940</v>
      </c>
      <c r="H505" s="94">
        <v>-40391</v>
      </c>
      <c r="R505" s="94">
        <v>-38419</v>
      </c>
      <c r="S505" s="94">
        <v>-1972</v>
      </c>
    </row>
    <row r="506" spans="1:19">
      <c r="A506" s="85" t="s">
        <v>111</v>
      </c>
      <c r="B506" s="87">
        <v>42690</v>
      </c>
      <c r="C506" s="88" t="s">
        <v>378</v>
      </c>
      <c r="D506" s="89" t="s">
        <v>379</v>
      </c>
      <c r="E506" s="94">
        <v>59277</v>
      </c>
      <c r="F506" s="94">
        <v>57788</v>
      </c>
      <c r="G506" s="94">
        <v>16994</v>
      </c>
      <c r="H506" s="94">
        <v>-40748</v>
      </c>
      <c r="R506" s="94">
        <v>-38859</v>
      </c>
      <c r="S506" s="94">
        <v>-1889</v>
      </c>
    </row>
    <row r="507" spans="1:19">
      <c r="A507" s="85" t="s">
        <v>111</v>
      </c>
      <c r="B507" s="87">
        <v>42691</v>
      </c>
      <c r="C507" s="88" t="s">
        <v>378</v>
      </c>
      <c r="D507" s="89" t="s">
        <v>379</v>
      </c>
      <c r="E507" s="94">
        <v>59959</v>
      </c>
      <c r="F507" s="94">
        <v>58103</v>
      </c>
      <c r="G507" s="94">
        <v>18968</v>
      </c>
      <c r="H507" s="94">
        <v>-39125</v>
      </c>
      <c r="R507" s="94">
        <v>-36575</v>
      </c>
      <c r="S507" s="94">
        <v>-2550</v>
      </c>
    </row>
    <row r="508" spans="1:19">
      <c r="A508" s="85" t="s">
        <v>111</v>
      </c>
      <c r="B508" s="87">
        <v>42692</v>
      </c>
      <c r="C508" s="88" t="s">
        <v>378</v>
      </c>
      <c r="D508" s="89" t="s">
        <v>379</v>
      </c>
      <c r="E508" s="94">
        <v>59516</v>
      </c>
      <c r="F508" s="94">
        <v>59136</v>
      </c>
      <c r="G508" s="94">
        <v>15375</v>
      </c>
      <c r="H508" s="94">
        <v>-43803</v>
      </c>
      <c r="R508" s="94">
        <v>-41333</v>
      </c>
      <c r="S508" s="94">
        <v>-2470</v>
      </c>
    </row>
    <row r="509" spans="1:19">
      <c r="A509" s="85" t="s">
        <v>111</v>
      </c>
      <c r="B509" s="87">
        <v>42693</v>
      </c>
      <c r="C509" s="88" t="s">
        <v>378</v>
      </c>
      <c r="D509" s="89" t="s">
        <v>379</v>
      </c>
      <c r="E509" s="94">
        <v>55091</v>
      </c>
      <c r="F509" s="94">
        <v>52983</v>
      </c>
      <c r="G509" s="94">
        <v>15917</v>
      </c>
      <c r="H509" s="94">
        <v>-37023</v>
      </c>
      <c r="R509" s="94">
        <v>-33967</v>
      </c>
      <c r="S509" s="94">
        <v>-3056</v>
      </c>
    </row>
    <row r="510" spans="1:19">
      <c r="A510" s="85" t="s">
        <v>111</v>
      </c>
      <c r="B510" s="87">
        <v>42694</v>
      </c>
      <c r="C510" s="88" t="s">
        <v>378</v>
      </c>
      <c r="D510" s="89" t="s">
        <v>379</v>
      </c>
      <c r="E510" s="94">
        <v>54877</v>
      </c>
      <c r="F510" s="94">
        <v>52061</v>
      </c>
      <c r="G510" s="94">
        <v>14807</v>
      </c>
      <c r="H510" s="94">
        <v>-37264</v>
      </c>
      <c r="R510" s="94">
        <v>-34723</v>
      </c>
      <c r="S510" s="94">
        <v>-2541</v>
      </c>
    </row>
    <row r="511" spans="1:19">
      <c r="A511" s="85" t="s">
        <v>111</v>
      </c>
      <c r="B511" s="87">
        <v>42695</v>
      </c>
      <c r="C511" s="88" t="s">
        <v>378</v>
      </c>
      <c r="D511" s="89" t="s">
        <v>379</v>
      </c>
      <c r="E511" s="94">
        <v>59017</v>
      </c>
      <c r="F511" s="94">
        <v>56095</v>
      </c>
      <c r="G511" s="94">
        <v>14459</v>
      </c>
      <c r="H511" s="94">
        <v>-41642</v>
      </c>
      <c r="R511" s="94">
        <v>-39450</v>
      </c>
      <c r="S511" s="94">
        <v>-2192</v>
      </c>
    </row>
    <row r="512" spans="1:19">
      <c r="A512" s="85" t="s">
        <v>111</v>
      </c>
      <c r="B512" s="87">
        <v>42696</v>
      </c>
      <c r="C512" s="88" t="s">
        <v>378</v>
      </c>
      <c r="D512" s="89" t="s">
        <v>379</v>
      </c>
      <c r="E512" s="94">
        <v>59949</v>
      </c>
      <c r="F512" s="94">
        <v>58721</v>
      </c>
      <c r="G512" s="94">
        <v>14908</v>
      </c>
      <c r="H512" s="94">
        <v>-43777</v>
      </c>
      <c r="R512" s="94">
        <v>-41248</v>
      </c>
      <c r="S512" s="94">
        <v>-2529</v>
      </c>
    </row>
    <row r="513" spans="1:19">
      <c r="A513" s="85" t="s">
        <v>111</v>
      </c>
      <c r="B513" s="87">
        <v>42697</v>
      </c>
      <c r="C513" s="88" t="s">
        <v>378</v>
      </c>
      <c r="D513" s="89" t="s">
        <v>379</v>
      </c>
      <c r="E513" s="94">
        <v>60391</v>
      </c>
      <c r="F513" s="94">
        <v>59152</v>
      </c>
      <c r="G513" s="94">
        <v>6479</v>
      </c>
      <c r="H513" s="94">
        <v>-52700</v>
      </c>
      <c r="R513" s="94">
        <v>-48245</v>
      </c>
      <c r="S513" s="94">
        <v>-4455</v>
      </c>
    </row>
    <row r="514" spans="1:19">
      <c r="A514" s="85" t="s">
        <v>111</v>
      </c>
      <c r="B514" s="87">
        <v>42698</v>
      </c>
      <c r="C514" s="88" t="s">
        <v>378</v>
      </c>
      <c r="D514" s="89" t="s">
        <v>379</v>
      </c>
      <c r="E514" s="94">
        <v>55459</v>
      </c>
      <c r="F514" s="94">
        <v>53921</v>
      </c>
      <c r="G514" s="94">
        <v>6080</v>
      </c>
      <c r="H514" s="94">
        <v>-47860</v>
      </c>
      <c r="R514" s="94">
        <v>-42891</v>
      </c>
      <c r="S514" s="94">
        <v>-4969</v>
      </c>
    </row>
    <row r="515" spans="1:19">
      <c r="A515" s="85" t="s">
        <v>111</v>
      </c>
      <c r="B515" s="87">
        <v>42699</v>
      </c>
      <c r="C515" s="88" t="s">
        <v>378</v>
      </c>
      <c r="D515" s="89" t="s">
        <v>379</v>
      </c>
      <c r="E515" s="94">
        <v>54160</v>
      </c>
      <c r="F515" s="94">
        <v>52799</v>
      </c>
      <c r="G515" s="94">
        <v>6699</v>
      </c>
      <c r="H515" s="94">
        <v>-46057</v>
      </c>
      <c r="R515" s="94">
        <v>-41246</v>
      </c>
      <c r="S515" s="94">
        <v>-4811</v>
      </c>
    </row>
    <row r="516" spans="1:19">
      <c r="A516" s="85" t="s">
        <v>111</v>
      </c>
      <c r="B516" s="87">
        <v>42700</v>
      </c>
      <c r="C516" s="88" t="s">
        <v>378</v>
      </c>
      <c r="D516" s="89" t="s">
        <v>379</v>
      </c>
      <c r="E516" s="94">
        <v>53935</v>
      </c>
      <c r="F516" s="94">
        <v>52578</v>
      </c>
      <c r="G516" s="94">
        <v>7081</v>
      </c>
      <c r="H516" s="94">
        <v>-45494</v>
      </c>
      <c r="R516" s="94">
        <v>-40832</v>
      </c>
      <c r="S516" s="94">
        <v>-4662</v>
      </c>
    </row>
    <row r="517" spans="1:19">
      <c r="A517" s="85" t="s">
        <v>111</v>
      </c>
      <c r="B517" s="87">
        <v>42701</v>
      </c>
      <c r="C517" s="88" t="s">
        <v>378</v>
      </c>
      <c r="D517" s="89" t="s">
        <v>379</v>
      </c>
      <c r="E517" s="94">
        <v>55136</v>
      </c>
      <c r="F517" s="94">
        <v>55567</v>
      </c>
      <c r="G517" s="94">
        <v>6180</v>
      </c>
      <c r="H517" s="94">
        <v>-49370</v>
      </c>
      <c r="R517" s="94">
        <v>-44522</v>
      </c>
      <c r="S517" s="94">
        <v>-4841</v>
      </c>
    </row>
    <row r="518" spans="1:19">
      <c r="A518" s="85" t="s">
        <v>111</v>
      </c>
      <c r="B518" s="87">
        <v>42702</v>
      </c>
      <c r="C518" s="88" t="s">
        <v>378</v>
      </c>
      <c r="D518" s="89" t="s">
        <v>379</v>
      </c>
      <c r="E518" s="94">
        <v>59881</v>
      </c>
      <c r="F518" s="94">
        <v>59612</v>
      </c>
      <c r="G518" s="94">
        <v>7520</v>
      </c>
      <c r="H518" s="94">
        <v>-52111</v>
      </c>
      <c r="R518" s="94">
        <v>-48367</v>
      </c>
      <c r="S518" s="94">
        <v>-3744</v>
      </c>
    </row>
    <row r="519" spans="1:19">
      <c r="A519" s="85" t="s">
        <v>111</v>
      </c>
      <c r="B519" s="87">
        <v>42703</v>
      </c>
      <c r="C519" s="88" t="s">
        <v>378</v>
      </c>
      <c r="D519" s="89" t="s">
        <v>379</v>
      </c>
      <c r="E519" s="94">
        <v>59988</v>
      </c>
      <c r="F519" s="94">
        <v>59426</v>
      </c>
      <c r="G519" s="94">
        <v>14854</v>
      </c>
      <c r="H519" s="94">
        <v>-44603</v>
      </c>
      <c r="R519" s="94">
        <v>-41070</v>
      </c>
      <c r="S519" s="94">
        <v>-3533</v>
      </c>
    </row>
    <row r="520" spans="1:19">
      <c r="A520" s="85" t="s">
        <v>111</v>
      </c>
      <c r="B520" s="87">
        <v>42704</v>
      </c>
      <c r="C520" s="88" t="s">
        <v>378</v>
      </c>
      <c r="D520" s="89" t="s">
        <v>379</v>
      </c>
      <c r="E520" s="94">
        <v>60342</v>
      </c>
      <c r="F520" s="94">
        <v>60292</v>
      </c>
      <c r="G520" s="94">
        <v>15878</v>
      </c>
      <c r="H520" s="94">
        <v>-44385</v>
      </c>
      <c r="R520" s="94">
        <v>-40813</v>
      </c>
      <c r="S520" s="94">
        <v>-3572</v>
      </c>
    </row>
    <row r="521" spans="1:19">
      <c r="A521" s="85" t="s">
        <v>111</v>
      </c>
      <c r="B521" s="87">
        <v>42705</v>
      </c>
      <c r="C521" s="88" t="s">
        <v>378</v>
      </c>
      <c r="D521" s="89" t="s">
        <v>379</v>
      </c>
      <c r="E521" s="94">
        <v>62019</v>
      </c>
      <c r="F521" s="94">
        <v>61932</v>
      </c>
      <c r="G521" s="94">
        <v>17766</v>
      </c>
      <c r="H521" s="94">
        <v>-44159</v>
      </c>
      <c r="R521" s="94">
        <v>-44433</v>
      </c>
      <c r="S521" s="94">
        <v>247</v>
      </c>
    </row>
    <row r="522" spans="1:19">
      <c r="A522" s="85" t="s">
        <v>111</v>
      </c>
      <c r="B522" s="87">
        <v>42706</v>
      </c>
      <c r="C522" s="88" t="s">
        <v>378</v>
      </c>
      <c r="D522" s="89" t="s">
        <v>379</v>
      </c>
      <c r="E522" s="94">
        <v>61110</v>
      </c>
      <c r="F522" s="94">
        <v>61190</v>
      </c>
      <c r="G522" s="94">
        <v>16116</v>
      </c>
      <c r="H522" s="94">
        <v>-45090</v>
      </c>
      <c r="R522" s="94">
        <v>-48693</v>
      </c>
      <c r="S522" s="94">
        <v>3603</v>
      </c>
    </row>
    <row r="523" spans="1:19">
      <c r="A523" s="85" t="s">
        <v>111</v>
      </c>
      <c r="B523" s="87">
        <v>42707</v>
      </c>
      <c r="C523" s="88" t="s">
        <v>378</v>
      </c>
      <c r="D523" s="89" t="s">
        <v>379</v>
      </c>
      <c r="E523" s="94">
        <v>57159</v>
      </c>
      <c r="F523" s="94">
        <v>55685</v>
      </c>
      <c r="G523" s="94">
        <v>14384</v>
      </c>
      <c r="H523" s="94">
        <v>-41301</v>
      </c>
      <c r="R523" s="94">
        <v>-42231</v>
      </c>
      <c r="S523" s="94">
        <v>930</v>
      </c>
    </row>
    <row r="524" spans="1:19">
      <c r="A524" s="85" t="s">
        <v>111</v>
      </c>
      <c r="B524" s="87">
        <v>42708</v>
      </c>
      <c r="C524" s="88" t="s">
        <v>378</v>
      </c>
      <c r="D524" s="89" t="s">
        <v>379</v>
      </c>
      <c r="E524" s="94">
        <v>57589</v>
      </c>
      <c r="F524" s="94">
        <v>57413</v>
      </c>
      <c r="G524" s="94">
        <v>14586</v>
      </c>
      <c r="R524" s="94">
        <v>-38162</v>
      </c>
      <c r="S524" s="94">
        <v>-4559</v>
      </c>
    </row>
    <row r="525" spans="1:19">
      <c r="A525" s="85" t="s">
        <v>111</v>
      </c>
      <c r="B525" s="87">
        <v>42709</v>
      </c>
      <c r="C525" s="88" t="s">
        <v>378</v>
      </c>
      <c r="D525" s="89" t="s">
        <v>379</v>
      </c>
      <c r="E525" s="94">
        <v>65500</v>
      </c>
      <c r="F525" s="94">
        <v>67440</v>
      </c>
      <c r="G525" s="94">
        <v>20751</v>
      </c>
      <c r="H525" s="94">
        <v>-46678</v>
      </c>
      <c r="R525" s="94">
        <v>-41888</v>
      </c>
      <c r="S525" s="94">
        <v>-4790</v>
      </c>
    </row>
    <row r="526" spans="1:19">
      <c r="A526" s="85" t="s">
        <v>111</v>
      </c>
      <c r="B526" s="87">
        <v>42710</v>
      </c>
      <c r="C526" s="88" t="s">
        <v>378</v>
      </c>
      <c r="D526" s="89" t="s">
        <v>379</v>
      </c>
      <c r="E526" s="94">
        <v>68236</v>
      </c>
      <c r="F526" s="94">
        <v>67119</v>
      </c>
      <c r="G526" s="94">
        <v>19382</v>
      </c>
      <c r="H526" s="94">
        <v>-47744</v>
      </c>
      <c r="R526" s="94">
        <v>-44057</v>
      </c>
      <c r="S526" s="94">
        <v>-3667</v>
      </c>
    </row>
    <row r="527" spans="1:19">
      <c r="A527" s="85" t="s">
        <v>111</v>
      </c>
      <c r="B527" s="87">
        <v>42711</v>
      </c>
      <c r="C527" s="88" t="s">
        <v>378</v>
      </c>
      <c r="D527" s="89" t="s">
        <v>379</v>
      </c>
      <c r="E527" s="94">
        <v>70845</v>
      </c>
      <c r="F527" s="94">
        <v>71878</v>
      </c>
      <c r="G527" s="94">
        <v>21203</v>
      </c>
      <c r="H527" s="94">
        <v>-50662</v>
      </c>
      <c r="R527" s="94">
        <v>-47114</v>
      </c>
      <c r="S527" s="94">
        <v>-3548</v>
      </c>
    </row>
    <row r="528" spans="1:19">
      <c r="A528" s="85" t="s">
        <v>111</v>
      </c>
      <c r="B528" s="87">
        <v>42712</v>
      </c>
      <c r="C528" s="88" t="s">
        <v>378</v>
      </c>
      <c r="D528" s="89" t="s">
        <v>379</v>
      </c>
      <c r="E528" s="94">
        <v>73863</v>
      </c>
      <c r="F528" s="94">
        <v>74825</v>
      </c>
      <c r="G528" s="94">
        <v>25951</v>
      </c>
      <c r="H528" s="94">
        <v>-48863</v>
      </c>
      <c r="R528" s="94">
        <v>-44050</v>
      </c>
      <c r="S528" s="94">
        <v>-4813</v>
      </c>
    </row>
    <row r="529" spans="1:19">
      <c r="A529" s="85" t="s">
        <v>111</v>
      </c>
      <c r="B529" s="87">
        <v>42713</v>
      </c>
      <c r="C529" s="88" t="s">
        <v>378</v>
      </c>
      <c r="D529" s="89" t="s">
        <v>379</v>
      </c>
      <c r="E529" s="94">
        <v>69027</v>
      </c>
      <c r="F529" s="94">
        <v>70611</v>
      </c>
      <c r="G529" s="94">
        <v>18680</v>
      </c>
      <c r="H529" s="94">
        <v>-51951</v>
      </c>
      <c r="R529" s="94">
        <v>-46794</v>
      </c>
      <c r="S529" s="94">
        <v>-5157</v>
      </c>
    </row>
    <row r="530" spans="1:19">
      <c r="A530" s="85" t="s">
        <v>111</v>
      </c>
      <c r="B530" s="87">
        <v>42714</v>
      </c>
      <c r="C530" s="88" t="s">
        <v>378</v>
      </c>
      <c r="D530" s="89" t="s">
        <v>379</v>
      </c>
      <c r="E530" s="94">
        <v>63139</v>
      </c>
      <c r="F530" s="94">
        <v>62660</v>
      </c>
      <c r="G530" s="94">
        <v>17805</v>
      </c>
      <c r="H530" s="94">
        <v>-44828</v>
      </c>
      <c r="R530" s="94">
        <v>-39535</v>
      </c>
      <c r="S530" s="94">
        <v>-5293</v>
      </c>
    </row>
    <row r="531" spans="1:19">
      <c r="A531" s="85" t="s">
        <v>111</v>
      </c>
      <c r="B531" s="87">
        <v>42715</v>
      </c>
      <c r="C531" s="88" t="s">
        <v>378</v>
      </c>
      <c r="D531" s="89" t="s">
        <v>379</v>
      </c>
      <c r="E531" s="94">
        <v>61935</v>
      </c>
      <c r="F531" s="94">
        <v>60502</v>
      </c>
      <c r="G531" s="94">
        <v>16136</v>
      </c>
      <c r="H531" s="94">
        <v>-44313</v>
      </c>
      <c r="R531" s="94">
        <v>-39269</v>
      </c>
      <c r="S531" s="94">
        <v>-5053</v>
      </c>
    </row>
    <row r="532" spans="1:19">
      <c r="A532" s="85" t="s">
        <v>111</v>
      </c>
      <c r="B532" s="87">
        <v>42716</v>
      </c>
      <c r="C532" s="88" t="s">
        <v>378</v>
      </c>
      <c r="D532" s="89" t="s">
        <v>379</v>
      </c>
      <c r="E532" s="94">
        <v>65418</v>
      </c>
      <c r="F532" s="94">
        <v>64911</v>
      </c>
      <c r="G532" s="94">
        <v>16864</v>
      </c>
      <c r="H532" s="94">
        <v>-48072</v>
      </c>
      <c r="R532" s="94">
        <v>-45311</v>
      </c>
      <c r="S532" s="94">
        <v>-2761</v>
      </c>
    </row>
    <row r="533" spans="1:19">
      <c r="A533" s="85" t="s">
        <v>111</v>
      </c>
      <c r="B533" s="87">
        <v>42717</v>
      </c>
      <c r="C533" s="88" t="s">
        <v>378</v>
      </c>
      <c r="D533" s="89" t="s">
        <v>379</v>
      </c>
      <c r="E533" s="94">
        <v>68032</v>
      </c>
      <c r="F533" s="94">
        <v>68326</v>
      </c>
      <c r="G533" s="94">
        <v>15609</v>
      </c>
      <c r="H533" s="94">
        <v>-52717</v>
      </c>
      <c r="R533" s="94">
        <v>-48983</v>
      </c>
      <c r="S533" s="94">
        <v>-3734</v>
      </c>
    </row>
    <row r="534" spans="1:19">
      <c r="A534" s="85" t="s">
        <v>111</v>
      </c>
      <c r="B534" s="87">
        <v>42718</v>
      </c>
      <c r="C534" s="88" t="s">
        <v>378</v>
      </c>
      <c r="D534" s="89" t="s">
        <v>379</v>
      </c>
      <c r="E534" s="94">
        <v>73707</v>
      </c>
      <c r="F534" s="94">
        <v>75234</v>
      </c>
      <c r="G534" s="94">
        <v>17081</v>
      </c>
      <c r="H534" s="94">
        <v>-58155</v>
      </c>
      <c r="R534" s="94">
        <v>-54160</v>
      </c>
      <c r="S534" s="94">
        <v>-3995</v>
      </c>
    </row>
    <row r="535" spans="1:19">
      <c r="A535" s="85" t="s">
        <v>111</v>
      </c>
      <c r="B535" s="87">
        <v>42719</v>
      </c>
      <c r="C535" s="88" t="s">
        <v>378</v>
      </c>
      <c r="D535" s="89" t="s">
        <v>379</v>
      </c>
      <c r="E535" s="94">
        <v>75344</v>
      </c>
      <c r="F535" s="94">
        <v>74018</v>
      </c>
      <c r="G535" s="94">
        <v>16253</v>
      </c>
      <c r="H535" s="94">
        <v>-57807</v>
      </c>
      <c r="R535" s="94">
        <v>-53485</v>
      </c>
      <c r="S535" s="94">
        <v>-4322</v>
      </c>
    </row>
    <row r="536" spans="1:19">
      <c r="A536" s="85" t="s">
        <v>111</v>
      </c>
      <c r="B536" s="87">
        <v>42720</v>
      </c>
      <c r="C536" s="88" t="s">
        <v>378</v>
      </c>
      <c r="D536" s="89" t="s">
        <v>379</v>
      </c>
      <c r="E536" s="94">
        <v>75137</v>
      </c>
      <c r="F536" s="94">
        <v>73340</v>
      </c>
      <c r="G536" s="94">
        <v>16924</v>
      </c>
      <c r="H536" s="94">
        <v>-56355</v>
      </c>
      <c r="R536" s="94">
        <v>-52095</v>
      </c>
      <c r="S536" s="94">
        <v>-4260</v>
      </c>
    </row>
    <row r="537" spans="1:19">
      <c r="A537" s="85" t="s">
        <v>111</v>
      </c>
      <c r="B537" s="87">
        <v>42721</v>
      </c>
      <c r="C537" s="88" t="s">
        <v>378</v>
      </c>
      <c r="D537" s="89" t="s">
        <v>379</v>
      </c>
      <c r="E537" s="94">
        <v>72115</v>
      </c>
      <c r="F537" s="94">
        <v>71028</v>
      </c>
      <c r="G537" s="94">
        <v>16421</v>
      </c>
      <c r="H537" s="94">
        <v>-54631</v>
      </c>
      <c r="R537" s="94">
        <v>-50854</v>
      </c>
      <c r="S537" s="94">
        <v>-3777</v>
      </c>
    </row>
    <row r="538" spans="1:19">
      <c r="A538" s="85" t="s">
        <v>111</v>
      </c>
      <c r="B538" s="87">
        <v>42722</v>
      </c>
      <c r="C538" s="88" t="s">
        <v>378</v>
      </c>
      <c r="D538" s="89" t="s">
        <v>379</v>
      </c>
      <c r="E538" s="94">
        <v>68407</v>
      </c>
      <c r="F538" s="94">
        <v>68809</v>
      </c>
      <c r="G538" s="94">
        <v>15351</v>
      </c>
      <c r="H538" s="94">
        <v>-53462</v>
      </c>
      <c r="R538" s="94">
        <v>-49660</v>
      </c>
      <c r="S538" s="94">
        <v>-3802</v>
      </c>
    </row>
    <row r="539" spans="1:19">
      <c r="A539" s="85" t="s">
        <v>111</v>
      </c>
      <c r="B539" s="87">
        <v>42723</v>
      </c>
      <c r="C539" s="88" t="s">
        <v>378</v>
      </c>
      <c r="D539" s="89" t="s">
        <v>379</v>
      </c>
      <c r="E539" s="94">
        <v>71856</v>
      </c>
      <c r="F539" s="94">
        <v>70913</v>
      </c>
      <c r="G539" s="94">
        <v>15101</v>
      </c>
      <c r="H539" s="94">
        <v>-55786</v>
      </c>
      <c r="R539" s="94">
        <v>-51611</v>
      </c>
      <c r="S539" s="94">
        <v>-4175</v>
      </c>
    </row>
    <row r="540" spans="1:19">
      <c r="A540" s="85" t="s">
        <v>111</v>
      </c>
      <c r="B540" s="87">
        <v>42724</v>
      </c>
      <c r="C540" s="88" t="s">
        <v>378</v>
      </c>
      <c r="D540" s="89" t="s">
        <v>379</v>
      </c>
      <c r="E540" s="94">
        <v>65985</v>
      </c>
      <c r="F540" s="94">
        <v>63922</v>
      </c>
      <c r="G540" s="94">
        <v>15973</v>
      </c>
      <c r="H540" s="94">
        <v>-47975</v>
      </c>
      <c r="R540" s="94">
        <v>-43435</v>
      </c>
      <c r="S540" s="94">
        <v>-4540</v>
      </c>
    </row>
    <row r="541" spans="1:19">
      <c r="A541" s="85" t="s">
        <v>111</v>
      </c>
      <c r="B541" s="87">
        <v>42725</v>
      </c>
      <c r="C541" s="88" t="s">
        <v>378</v>
      </c>
      <c r="D541" s="89" t="s">
        <v>379</v>
      </c>
      <c r="E541" s="94">
        <v>67515</v>
      </c>
      <c r="F541" s="94">
        <v>69913</v>
      </c>
      <c r="G541" s="94">
        <v>20135</v>
      </c>
      <c r="H541" s="94">
        <v>-49765</v>
      </c>
      <c r="R541" s="94">
        <v>-45921</v>
      </c>
      <c r="S541" s="94">
        <v>-3844</v>
      </c>
    </row>
    <row r="542" spans="1:19">
      <c r="A542" s="85" t="s">
        <v>111</v>
      </c>
      <c r="B542" s="87">
        <v>42726</v>
      </c>
      <c r="C542" s="88" t="s">
        <v>378</v>
      </c>
      <c r="D542" s="89" t="s">
        <v>379</v>
      </c>
      <c r="E542" s="94">
        <v>70755</v>
      </c>
      <c r="F542" s="94">
        <v>71709</v>
      </c>
      <c r="G542" s="94">
        <v>19198</v>
      </c>
      <c r="H542" s="94">
        <v>-52542</v>
      </c>
      <c r="R542" s="94">
        <v>-48875</v>
      </c>
      <c r="S542" s="94">
        <v>-3673</v>
      </c>
    </row>
    <row r="543" spans="1:19">
      <c r="A543" s="85" t="s">
        <v>111</v>
      </c>
      <c r="B543" s="87">
        <v>42727</v>
      </c>
      <c r="C543" s="88" t="s">
        <v>378</v>
      </c>
      <c r="D543" s="89" t="s">
        <v>379</v>
      </c>
      <c r="E543" s="94">
        <v>66077</v>
      </c>
      <c r="F543" s="94">
        <v>63791</v>
      </c>
      <c r="G543" s="94">
        <v>16239</v>
      </c>
      <c r="H543" s="94">
        <v>-47513</v>
      </c>
      <c r="R543" s="94">
        <v>-42285</v>
      </c>
      <c r="S543" s="94">
        <v>-5228</v>
      </c>
    </row>
    <row r="544" spans="1:19">
      <c r="A544" s="85" t="s">
        <v>111</v>
      </c>
      <c r="B544" s="87">
        <v>42728</v>
      </c>
      <c r="C544" s="88" t="s">
        <v>378</v>
      </c>
      <c r="D544" s="89" t="s">
        <v>379</v>
      </c>
      <c r="E544" s="94">
        <v>63475</v>
      </c>
      <c r="F544" s="94">
        <v>62413</v>
      </c>
      <c r="G544" s="94">
        <v>14801</v>
      </c>
      <c r="H544" s="94">
        <v>-47609</v>
      </c>
      <c r="R544" s="94">
        <v>-42471</v>
      </c>
      <c r="S544" s="94">
        <v>-5138</v>
      </c>
    </row>
    <row r="545" spans="1:19">
      <c r="A545" s="85" t="s">
        <v>111</v>
      </c>
      <c r="B545" s="87">
        <v>42729</v>
      </c>
      <c r="C545" s="88" t="s">
        <v>378</v>
      </c>
      <c r="D545" s="89" t="s">
        <v>379</v>
      </c>
      <c r="E545" s="94">
        <v>62028</v>
      </c>
      <c r="F545" s="94">
        <v>58706</v>
      </c>
      <c r="G545" s="94">
        <v>15303</v>
      </c>
      <c r="H545" s="94">
        <v>-43391</v>
      </c>
      <c r="R545" s="94">
        <v>-38536</v>
      </c>
      <c r="S545" s="94">
        <v>-4855</v>
      </c>
    </row>
    <row r="546" spans="1:19">
      <c r="A546" s="85" t="s">
        <v>111</v>
      </c>
      <c r="B546" s="87">
        <v>42730</v>
      </c>
      <c r="C546" s="88" t="s">
        <v>378</v>
      </c>
      <c r="D546" s="89" t="s">
        <v>379</v>
      </c>
      <c r="E546" s="94">
        <v>66301</v>
      </c>
      <c r="F546" s="94">
        <v>65637</v>
      </c>
      <c r="G546" s="94">
        <v>14202</v>
      </c>
      <c r="H546" s="94">
        <v>-51489</v>
      </c>
      <c r="R546" s="94">
        <v>-46028</v>
      </c>
      <c r="S546" s="94">
        <v>-5461</v>
      </c>
    </row>
    <row r="547" spans="1:19">
      <c r="A547" s="85" t="s">
        <v>111</v>
      </c>
      <c r="B547" s="87">
        <v>42731</v>
      </c>
      <c r="C547" s="88" t="s">
        <v>378</v>
      </c>
      <c r="D547" s="89" t="s">
        <v>379</v>
      </c>
      <c r="E547" s="94">
        <v>65807</v>
      </c>
      <c r="F547" s="94">
        <v>64603</v>
      </c>
      <c r="G547" s="94">
        <v>13554</v>
      </c>
      <c r="H547" s="94">
        <v>-51053</v>
      </c>
      <c r="R547" s="94">
        <v>-45277</v>
      </c>
      <c r="S547" s="94">
        <v>-5776</v>
      </c>
    </row>
    <row r="548" spans="1:19">
      <c r="A548" s="85" t="s">
        <v>111</v>
      </c>
      <c r="B548" s="87">
        <v>42732</v>
      </c>
      <c r="C548" s="88" t="s">
        <v>378</v>
      </c>
      <c r="D548" s="89" t="s">
        <v>379</v>
      </c>
      <c r="E548" s="94">
        <v>65342</v>
      </c>
      <c r="F548" s="94">
        <v>65377</v>
      </c>
      <c r="G548" s="94">
        <v>14488</v>
      </c>
      <c r="H548" s="94">
        <v>-50860</v>
      </c>
      <c r="R548" s="94">
        <v>-45493</v>
      </c>
      <c r="S548" s="94">
        <v>-5367</v>
      </c>
    </row>
    <row r="549" spans="1:19">
      <c r="A549" s="85" t="s">
        <v>111</v>
      </c>
      <c r="B549" s="87">
        <v>42733</v>
      </c>
      <c r="C549" s="88" t="s">
        <v>378</v>
      </c>
      <c r="D549" s="89" t="s">
        <v>379</v>
      </c>
      <c r="E549" s="94">
        <v>65633</v>
      </c>
      <c r="F549" s="94">
        <v>65613</v>
      </c>
      <c r="G549" s="94">
        <v>14147</v>
      </c>
      <c r="H549" s="94">
        <v>-51505</v>
      </c>
      <c r="R549" s="94">
        <v>-46397</v>
      </c>
      <c r="S549" s="94">
        <v>-5108</v>
      </c>
    </row>
    <row r="550" spans="1:19">
      <c r="A550" s="85" t="s">
        <v>111</v>
      </c>
      <c r="B550" s="87">
        <v>42734</v>
      </c>
      <c r="C550" s="88" t="s">
        <v>378</v>
      </c>
      <c r="D550" s="89" t="s">
        <v>379</v>
      </c>
      <c r="E550" s="94">
        <v>64498</v>
      </c>
      <c r="F550" s="94">
        <v>63754</v>
      </c>
      <c r="G550" s="94">
        <v>14558</v>
      </c>
      <c r="H550" s="94">
        <v>-49147</v>
      </c>
      <c r="R550" s="94">
        <v>-43987</v>
      </c>
      <c r="S550" s="94">
        <v>-5160</v>
      </c>
    </row>
    <row r="551" spans="1:19">
      <c r="A551" s="85" t="s">
        <v>111</v>
      </c>
      <c r="B551" s="87">
        <v>42735</v>
      </c>
      <c r="C551" s="88" t="s">
        <v>378</v>
      </c>
      <c r="D551" s="89" t="s">
        <v>379</v>
      </c>
      <c r="E551" s="94">
        <v>65044</v>
      </c>
      <c r="F551" s="94">
        <v>64913</v>
      </c>
      <c r="G551" s="94">
        <v>13014</v>
      </c>
      <c r="H551" s="94">
        <v>-51926</v>
      </c>
      <c r="R551" s="94">
        <v>-47064</v>
      </c>
      <c r="S551" s="94">
        <v>-4862</v>
      </c>
    </row>
    <row r="552" spans="1:19">
      <c r="A552" s="85" t="s">
        <v>111</v>
      </c>
      <c r="B552" s="87">
        <v>42736</v>
      </c>
      <c r="C552" s="88" t="s">
        <v>378</v>
      </c>
      <c r="D552" s="89" t="s">
        <v>379</v>
      </c>
      <c r="E552" s="94">
        <v>63442</v>
      </c>
      <c r="F552" s="94">
        <v>62616</v>
      </c>
      <c r="G552" s="94">
        <v>11433</v>
      </c>
      <c r="H552" s="94">
        <v>-51173</v>
      </c>
      <c r="R552" s="94">
        <v>-46097</v>
      </c>
      <c r="S552" s="94">
        <v>-5076</v>
      </c>
    </row>
    <row r="553" spans="1:19">
      <c r="A553" s="85" t="s">
        <v>111</v>
      </c>
      <c r="B553" s="87">
        <v>42737</v>
      </c>
      <c r="C553" s="88" t="s">
        <v>378</v>
      </c>
      <c r="D553" s="89" t="s">
        <v>379</v>
      </c>
      <c r="E553" s="94">
        <v>71210</v>
      </c>
      <c r="F553" s="94">
        <v>69722</v>
      </c>
      <c r="G553" s="94">
        <v>13160</v>
      </c>
      <c r="H553" s="94">
        <v>-56576</v>
      </c>
      <c r="R553" s="94">
        <v>-50933</v>
      </c>
      <c r="S553" s="94">
        <v>-5643</v>
      </c>
    </row>
    <row r="554" spans="1:19">
      <c r="A554" s="85" t="s">
        <v>111</v>
      </c>
      <c r="B554" s="87">
        <v>42738</v>
      </c>
      <c r="C554" s="88" t="s">
        <v>378</v>
      </c>
      <c r="D554" s="89" t="s">
        <v>379</v>
      </c>
      <c r="E554" s="94">
        <v>77006</v>
      </c>
      <c r="F554" s="94">
        <v>75218</v>
      </c>
      <c r="G554" s="94">
        <v>13782</v>
      </c>
      <c r="H554" s="94">
        <v>-61458</v>
      </c>
      <c r="R554" s="94">
        <v>-55441</v>
      </c>
      <c r="S554" s="94">
        <v>-6017</v>
      </c>
    </row>
    <row r="555" spans="1:19">
      <c r="A555" s="85" t="s">
        <v>111</v>
      </c>
      <c r="B555" s="87">
        <v>42739</v>
      </c>
      <c r="C555" s="88" t="s">
        <v>378</v>
      </c>
      <c r="D555" s="89" t="s">
        <v>379</v>
      </c>
      <c r="E555" s="94">
        <v>79908</v>
      </c>
      <c r="F555" s="94">
        <v>77937</v>
      </c>
      <c r="G555" s="94">
        <v>15976</v>
      </c>
      <c r="H555" s="94">
        <v>-61896</v>
      </c>
      <c r="R555" s="94">
        <v>-58545</v>
      </c>
      <c r="S555" s="94">
        <v>-3351</v>
      </c>
    </row>
    <row r="556" spans="1:19">
      <c r="A556" s="85" t="s">
        <v>111</v>
      </c>
      <c r="B556" s="87">
        <v>42740</v>
      </c>
      <c r="C556" s="88" t="s">
        <v>378</v>
      </c>
      <c r="D556" s="89" t="s">
        <v>379</v>
      </c>
      <c r="E556" s="94">
        <v>79480</v>
      </c>
      <c r="F556" s="94">
        <v>77927</v>
      </c>
      <c r="G556" s="94">
        <v>17842</v>
      </c>
      <c r="H556" s="94">
        <v>-60101</v>
      </c>
      <c r="R556" s="94">
        <v>-59817</v>
      </c>
      <c r="S556" s="94">
        <v>-284</v>
      </c>
    </row>
    <row r="557" spans="1:19">
      <c r="A557" s="85" t="s">
        <v>111</v>
      </c>
      <c r="B557" s="87">
        <v>42741</v>
      </c>
      <c r="C557" s="88" t="s">
        <v>378</v>
      </c>
      <c r="D557" s="89" t="s">
        <v>379</v>
      </c>
      <c r="E557" s="94">
        <v>76462</v>
      </c>
      <c r="F557" s="94">
        <v>78022</v>
      </c>
      <c r="G557" s="94">
        <v>19409</v>
      </c>
      <c r="H557" s="94">
        <v>-58599</v>
      </c>
      <c r="R557" s="94">
        <v>-58713</v>
      </c>
      <c r="S557" s="94">
        <v>114</v>
      </c>
    </row>
    <row r="558" spans="1:19">
      <c r="A558" s="85" t="s">
        <v>111</v>
      </c>
      <c r="B558" s="87">
        <v>42742</v>
      </c>
      <c r="C558" s="88" t="s">
        <v>378</v>
      </c>
      <c r="D558" s="89" t="s">
        <v>379</v>
      </c>
      <c r="E558" s="94">
        <v>71367</v>
      </c>
      <c r="F558" s="94">
        <v>76754</v>
      </c>
      <c r="G558" s="94">
        <v>17578</v>
      </c>
      <c r="H558" s="94">
        <v>-59197</v>
      </c>
      <c r="R558" s="94">
        <v>-58883</v>
      </c>
      <c r="S558" s="94">
        <v>-314</v>
      </c>
    </row>
    <row r="559" spans="1:19">
      <c r="A559" s="85" t="s">
        <v>111</v>
      </c>
      <c r="B559" s="87">
        <v>42743</v>
      </c>
      <c r="C559" s="88" t="s">
        <v>378</v>
      </c>
      <c r="D559" s="89" t="s">
        <v>379</v>
      </c>
      <c r="E559" s="94">
        <v>68882</v>
      </c>
      <c r="F559" s="94">
        <v>71741</v>
      </c>
      <c r="G559" s="94">
        <v>15105</v>
      </c>
      <c r="H559" s="94">
        <v>-56637</v>
      </c>
      <c r="R559" s="94">
        <v>-56367</v>
      </c>
      <c r="S559" s="94">
        <v>-270</v>
      </c>
    </row>
    <row r="560" spans="1:19">
      <c r="A560" s="85" t="s">
        <v>111</v>
      </c>
      <c r="B560" s="87">
        <v>42744</v>
      </c>
      <c r="C560" s="88" t="s">
        <v>378</v>
      </c>
      <c r="D560" s="89" t="s">
        <v>379</v>
      </c>
      <c r="E560" s="94">
        <v>71175</v>
      </c>
      <c r="F560" s="94">
        <v>70733</v>
      </c>
      <c r="G560" s="94">
        <v>14738</v>
      </c>
      <c r="H560" s="94">
        <v>-56010</v>
      </c>
      <c r="R560" s="94">
        <v>-55594</v>
      </c>
      <c r="S560" s="94">
        <v>-416</v>
      </c>
    </row>
    <row r="561" spans="1:19">
      <c r="A561" s="85" t="s">
        <v>111</v>
      </c>
      <c r="B561" s="87">
        <v>42745</v>
      </c>
      <c r="C561" s="88" t="s">
        <v>378</v>
      </c>
      <c r="D561" s="89" t="s">
        <v>379</v>
      </c>
      <c r="E561" s="94">
        <v>71085</v>
      </c>
      <c r="F561" s="94">
        <v>70092</v>
      </c>
      <c r="G561" s="94">
        <v>14615</v>
      </c>
      <c r="H561" s="94">
        <v>-55459</v>
      </c>
      <c r="R561" s="94">
        <v>-54864</v>
      </c>
      <c r="S561" s="94">
        <v>-595</v>
      </c>
    </row>
    <row r="562" spans="1:19">
      <c r="A562" s="85" t="s">
        <v>111</v>
      </c>
      <c r="B562" s="87">
        <v>42746</v>
      </c>
      <c r="C562" s="88" t="s">
        <v>378</v>
      </c>
      <c r="D562" s="89" t="s">
        <v>379</v>
      </c>
      <c r="E562" s="94">
        <v>73440</v>
      </c>
      <c r="F562" s="94">
        <v>70733</v>
      </c>
      <c r="G562" s="94">
        <v>15039</v>
      </c>
      <c r="H562" s="94">
        <v>-55715</v>
      </c>
      <c r="R562" s="94">
        <v>-55191</v>
      </c>
      <c r="S562" s="94">
        <v>-524</v>
      </c>
    </row>
    <row r="563" spans="1:19">
      <c r="A563" s="85" t="s">
        <v>111</v>
      </c>
      <c r="B563" s="87">
        <v>42747</v>
      </c>
      <c r="C563" s="88" t="s">
        <v>378</v>
      </c>
      <c r="D563" s="89" t="s">
        <v>379</v>
      </c>
      <c r="E563" s="94">
        <v>75774</v>
      </c>
      <c r="F563" s="94">
        <v>73756</v>
      </c>
      <c r="G563" s="94">
        <v>16470</v>
      </c>
      <c r="H563" s="94">
        <v>-57262</v>
      </c>
      <c r="R563" s="94">
        <v>-56673</v>
      </c>
      <c r="S563" s="94">
        <v>-593</v>
      </c>
    </row>
    <row r="564" spans="1:19">
      <c r="A564" s="85" t="s">
        <v>111</v>
      </c>
      <c r="B564" s="87">
        <v>42748</v>
      </c>
      <c r="C564" s="88" t="s">
        <v>378</v>
      </c>
      <c r="D564" s="89" t="s">
        <v>379</v>
      </c>
      <c r="E564" s="94">
        <v>77614</v>
      </c>
      <c r="F564" s="94">
        <v>78168</v>
      </c>
      <c r="G564" s="94">
        <v>16621</v>
      </c>
      <c r="H564" s="94">
        <v>-61573</v>
      </c>
      <c r="R564" s="94">
        <v>-61689</v>
      </c>
      <c r="S564" s="94">
        <v>116</v>
      </c>
    </row>
    <row r="565" spans="1:19">
      <c r="A565" s="85" t="s">
        <v>111</v>
      </c>
      <c r="B565" s="87">
        <v>42749</v>
      </c>
      <c r="C565" s="88" t="s">
        <v>378</v>
      </c>
      <c r="D565" s="89" t="s">
        <v>379</v>
      </c>
      <c r="E565" s="94">
        <v>75696</v>
      </c>
      <c r="F565" s="94">
        <v>75761</v>
      </c>
      <c r="G565" s="94">
        <v>17292</v>
      </c>
      <c r="H565" s="94">
        <v>-58450</v>
      </c>
      <c r="R565" s="94">
        <v>-58828</v>
      </c>
      <c r="S565" s="94">
        <v>378</v>
      </c>
    </row>
    <row r="566" spans="1:19">
      <c r="A566" s="85" t="s">
        <v>111</v>
      </c>
      <c r="B566" s="87">
        <v>42750</v>
      </c>
      <c r="C566" s="88" t="s">
        <v>378</v>
      </c>
      <c r="D566" s="89" t="s">
        <v>379</v>
      </c>
      <c r="E566" s="94">
        <v>74298</v>
      </c>
      <c r="F566" s="94">
        <v>73945</v>
      </c>
      <c r="G566" s="94">
        <v>16493</v>
      </c>
      <c r="H566" s="94">
        <v>-57463</v>
      </c>
      <c r="R566" s="94">
        <v>-57389</v>
      </c>
      <c r="S566" s="94">
        <v>-74</v>
      </c>
    </row>
    <row r="567" spans="1:19">
      <c r="A567" s="85" t="s">
        <v>111</v>
      </c>
      <c r="B567" s="87">
        <v>42751</v>
      </c>
      <c r="C567" s="88" t="s">
        <v>378</v>
      </c>
      <c r="D567" s="89" t="s">
        <v>379</v>
      </c>
      <c r="E567" s="94">
        <v>76442</v>
      </c>
      <c r="F567" s="94">
        <v>76073</v>
      </c>
      <c r="G567" s="94">
        <v>19924</v>
      </c>
      <c r="H567" s="94">
        <v>-56125</v>
      </c>
      <c r="R567" s="94">
        <v>-56257</v>
      </c>
      <c r="S567" s="94">
        <v>132</v>
      </c>
    </row>
    <row r="568" spans="1:19">
      <c r="A568" s="85" t="s">
        <v>111</v>
      </c>
      <c r="B568" s="87">
        <v>42752</v>
      </c>
      <c r="C568" s="88" t="s">
        <v>378</v>
      </c>
      <c r="D568" s="89" t="s">
        <v>379</v>
      </c>
      <c r="E568" s="94">
        <v>74764</v>
      </c>
      <c r="F568" s="94">
        <v>73886</v>
      </c>
      <c r="G568" s="94">
        <v>18701</v>
      </c>
      <c r="H568" s="94">
        <v>-55175</v>
      </c>
      <c r="R568" s="94">
        <v>-55231</v>
      </c>
      <c r="S568" s="94">
        <v>56</v>
      </c>
    </row>
    <row r="569" spans="1:19">
      <c r="A569" s="85" t="s">
        <v>111</v>
      </c>
      <c r="B569" s="87">
        <v>42753</v>
      </c>
      <c r="C569" s="88" t="s">
        <v>378</v>
      </c>
      <c r="D569" s="89" t="s">
        <v>379</v>
      </c>
      <c r="E569" s="94">
        <v>66919</v>
      </c>
      <c r="F569" s="94">
        <v>66796</v>
      </c>
      <c r="G569" s="94">
        <v>15910</v>
      </c>
      <c r="H569" s="94">
        <v>-50907</v>
      </c>
      <c r="R569" s="94">
        <v>-50148</v>
      </c>
      <c r="S569" s="94">
        <v>-762</v>
      </c>
    </row>
    <row r="570" spans="1:19">
      <c r="A570" s="85" t="s">
        <v>111</v>
      </c>
      <c r="B570" s="87">
        <v>42754</v>
      </c>
      <c r="C570" s="88" t="s">
        <v>378</v>
      </c>
      <c r="D570" s="89" t="s">
        <v>379</v>
      </c>
      <c r="E570" s="94">
        <v>64444</v>
      </c>
      <c r="F570" s="94">
        <v>63392</v>
      </c>
      <c r="G570" s="94">
        <v>16265</v>
      </c>
      <c r="H570" s="94">
        <v>-47140</v>
      </c>
      <c r="R570" s="94">
        <v>-46225</v>
      </c>
      <c r="S570" s="94">
        <v>-915</v>
      </c>
    </row>
    <row r="571" spans="1:19">
      <c r="A571" s="85" t="s">
        <v>111</v>
      </c>
      <c r="B571" s="87">
        <v>42755</v>
      </c>
      <c r="C571" s="88" t="s">
        <v>378</v>
      </c>
      <c r="D571" s="89" t="s">
        <v>379</v>
      </c>
      <c r="E571" s="94">
        <v>63979</v>
      </c>
      <c r="F571" s="94">
        <v>64115</v>
      </c>
      <c r="G571" s="94">
        <v>17233</v>
      </c>
      <c r="H571" s="94">
        <v>-46841</v>
      </c>
      <c r="R571" s="94">
        <v>-45980</v>
      </c>
      <c r="S571" s="94">
        <v>-861</v>
      </c>
    </row>
    <row r="572" spans="1:19">
      <c r="A572" s="85" t="s">
        <v>111</v>
      </c>
      <c r="B572" s="87">
        <v>42756</v>
      </c>
      <c r="C572" s="88" t="s">
        <v>378</v>
      </c>
      <c r="D572" s="89" t="s">
        <v>379</v>
      </c>
      <c r="E572" s="94">
        <v>61329</v>
      </c>
      <c r="F572" s="94">
        <v>60756</v>
      </c>
      <c r="G572" s="94">
        <v>15428</v>
      </c>
      <c r="H572" s="94">
        <v>-45363</v>
      </c>
      <c r="R572" s="94">
        <v>-44803</v>
      </c>
      <c r="S572" s="94">
        <v>-560</v>
      </c>
    </row>
    <row r="573" spans="1:19">
      <c r="A573" s="85" t="s">
        <v>111</v>
      </c>
      <c r="B573" s="87">
        <v>42757</v>
      </c>
      <c r="C573" s="88" t="s">
        <v>378</v>
      </c>
      <c r="D573" s="89" t="s">
        <v>379</v>
      </c>
      <c r="E573" s="94">
        <v>60344</v>
      </c>
      <c r="F573" s="94">
        <v>59532</v>
      </c>
      <c r="G573" s="94">
        <v>15609</v>
      </c>
      <c r="H573" s="94">
        <v>-43908</v>
      </c>
      <c r="R573" s="94">
        <v>-43287</v>
      </c>
      <c r="S573" s="94">
        <v>-621</v>
      </c>
    </row>
    <row r="574" spans="1:19">
      <c r="A574" s="85" t="s">
        <v>111</v>
      </c>
      <c r="B574" s="87">
        <v>42758</v>
      </c>
      <c r="C574" s="88" t="s">
        <v>378</v>
      </c>
      <c r="D574" s="89" t="s">
        <v>379</v>
      </c>
      <c r="E574" s="94">
        <v>65574</v>
      </c>
      <c r="F574" s="94">
        <v>64415</v>
      </c>
      <c r="G574" s="94">
        <v>15621</v>
      </c>
      <c r="H574" s="94">
        <v>-48817</v>
      </c>
      <c r="R574" s="94">
        <v>-46928</v>
      </c>
      <c r="S574" s="94">
        <v>-1889</v>
      </c>
    </row>
    <row r="575" spans="1:19">
      <c r="A575" s="85" t="s">
        <v>111</v>
      </c>
      <c r="B575" s="87">
        <v>42759</v>
      </c>
      <c r="C575" s="88" t="s">
        <v>378</v>
      </c>
      <c r="D575" s="89" t="s">
        <v>379</v>
      </c>
      <c r="E575" s="94">
        <v>67411</v>
      </c>
      <c r="F575" s="94">
        <v>67380</v>
      </c>
      <c r="G575" s="94">
        <v>18116</v>
      </c>
      <c r="H575" s="94">
        <v>-49242</v>
      </c>
      <c r="R575" s="94">
        <v>-45737</v>
      </c>
      <c r="S575" s="94">
        <v>-3505</v>
      </c>
    </row>
    <row r="576" spans="1:19">
      <c r="A576" s="85" t="s">
        <v>111</v>
      </c>
      <c r="B576" s="87">
        <v>42760</v>
      </c>
      <c r="C576" s="88" t="s">
        <v>378</v>
      </c>
      <c r="D576" s="89" t="s">
        <v>379</v>
      </c>
      <c r="E576" s="94">
        <v>66574</v>
      </c>
      <c r="F576" s="94">
        <v>65037</v>
      </c>
      <c r="G576" s="94">
        <v>16739</v>
      </c>
      <c r="H576" s="94">
        <v>-48310</v>
      </c>
      <c r="R576" s="94">
        <v>-45071</v>
      </c>
      <c r="S576" s="94">
        <v>-3239</v>
      </c>
    </row>
    <row r="577" spans="1:19">
      <c r="A577" s="85" t="s">
        <v>111</v>
      </c>
      <c r="B577" s="87">
        <v>42761</v>
      </c>
      <c r="C577" s="88" t="s">
        <v>378</v>
      </c>
      <c r="D577" s="89" t="s">
        <v>379</v>
      </c>
      <c r="E577" s="94">
        <v>65106</v>
      </c>
      <c r="F577" s="94">
        <v>63423</v>
      </c>
      <c r="G577" s="94">
        <v>15561</v>
      </c>
      <c r="H577" s="94">
        <v>-47849</v>
      </c>
      <c r="R577" s="94">
        <v>-44831</v>
      </c>
      <c r="S577" s="94">
        <v>-3018</v>
      </c>
    </row>
    <row r="578" spans="1:19">
      <c r="A578" s="85" t="s">
        <v>111</v>
      </c>
      <c r="B578" s="87">
        <v>42762</v>
      </c>
      <c r="C578" s="88" t="s">
        <v>378</v>
      </c>
      <c r="D578" s="89" t="s">
        <v>379</v>
      </c>
      <c r="E578" s="94">
        <v>63954</v>
      </c>
      <c r="F578" s="94">
        <v>64361</v>
      </c>
      <c r="G578" s="94">
        <v>16093</v>
      </c>
      <c r="H578" s="94">
        <v>-48268</v>
      </c>
      <c r="R578" s="94">
        <v>-45404</v>
      </c>
      <c r="S578" s="94">
        <v>-2864</v>
      </c>
    </row>
    <row r="579" spans="1:19">
      <c r="A579" s="85" t="s">
        <v>111</v>
      </c>
      <c r="B579" s="87">
        <v>42763</v>
      </c>
      <c r="C579" s="88" t="s">
        <v>378</v>
      </c>
      <c r="D579" s="89" t="s">
        <v>379</v>
      </c>
      <c r="E579" s="94">
        <v>61136</v>
      </c>
      <c r="F579" s="94">
        <v>61750</v>
      </c>
      <c r="G579" s="94">
        <v>15189</v>
      </c>
      <c r="H579" s="94">
        <v>-46544</v>
      </c>
      <c r="R579" s="94">
        <v>-44013</v>
      </c>
      <c r="S579" s="94">
        <v>-2531</v>
      </c>
    </row>
    <row r="580" spans="1:19">
      <c r="A580" s="85" t="s">
        <v>111</v>
      </c>
      <c r="B580" s="87">
        <v>42764</v>
      </c>
      <c r="C580" s="88" t="s">
        <v>378</v>
      </c>
      <c r="D580" s="89" t="s">
        <v>379</v>
      </c>
      <c r="E580" s="94">
        <v>61214</v>
      </c>
      <c r="F580" s="94">
        <v>61276</v>
      </c>
      <c r="G580" s="94">
        <v>15282</v>
      </c>
      <c r="H580" s="94">
        <v>-46004</v>
      </c>
      <c r="R580" s="94">
        <v>-43680</v>
      </c>
      <c r="S580" s="94">
        <v>-2324</v>
      </c>
    </row>
    <row r="581" spans="1:19">
      <c r="A581" s="85" t="s">
        <v>111</v>
      </c>
      <c r="B581" s="87">
        <v>42765</v>
      </c>
      <c r="C581" s="88" t="s">
        <v>378</v>
      </c>
      <c r="D581" s="89" t="s">
        <v>379</v>
      </c>
      <c r="E581" s="94">
        <v>64270</v>
      </c>
      <c r="F581" s="94">
        <v>63471</v>
      </c>
      <c r="G581" s="94">
        <v>15332</v>
      </c>
      <c r="H581" s="94">
        <v>-48144</v>
      </c>
      <c r="R581" s="94">
        <v>-45873</v>
      </c>
      <c r="S581" s="94">
        <v>-2271</v>
      </c>
    </row>
    <row r="582" spans="1:19">
      <c r="A582" s="85" t="s">
        <v>111</v>
      </c>
      <c r="B582" s="87">
        <v>42766</v>
      </c>
      <c r="C582" s="88" t="s">
        <v>378</v>
      </c>
      <c r="D582" s="89" t="s">
        <v>379</v>
      </c>
      <c r="E582" s="94">
        <v>64541</v>
      </c>
      <c r="F582" s="94">
        <v>64379</v>
      </c>
      <c r="G582" s="94">
        <v>15794</v>
      </c>
      <c r="H582" s="94">
        <v>-48597</v>
      </c>
      <c r="R582" s="94">
        <v>-45520</v>
      </c>
      <c r="S582" s="94">
        <v>-3077</v>
      </c>
    </row>
    <row r="583" spans="1:19">
      <c r="A583" s="85" t="s">
        <v>111</v>
      </c>
      <c r="B583" s="87">
        <v>42767</v>
      </c>
      <c r="C583" s="88" t="s">
        <v>378</v>
      </c>
      <c r="D583" s="89" t="s">
        <v>379</v>
      </c>
      <c r="E583" s="94">
        <v>68944</v>
      </c>
      <c r="F583" s="94">
        <v>70161</v>
      </c>
      <c r="G583" s="94">
        <v>17223</v>
      </c>
      <c r="H583" s="94">
        <v>-52927</v>
      </c>
      <c r="R583" s="94">
        <v>-48155</v>
      </c>
      <c r="S583" s="94">
        <v>-4772</v>
      </c>
    </row>
    <row r="584" spans="1:19">
      <c r="A584" s="85" t="s">
        <v>111</v>
      </c>
      <c r="B584" s="87">
        <v>42768</v>
      </c>
      <c r="C584" s="88" t="s">
        <v>378</v>
      </c>
      <c r="D584" s="89" t="s">
        <v>379</v>
      </c>
      <c r="E584" s="94">
        <v>70906</v>
      </c>
      <c r="F584" s="94">
        <v>70735</v>
      </c>
      <c r="G584" s="94">
        <v>16727</v>
      </c>
      <c r="H584" s="94">
        <v>-54035</v>
      </c>
      <c r="R584" s="94">
        <v>-50525</v>
      </c>
      <c r="S584" s="94">
        <v>-3510</v>
      </c>
    </row>
    <row r="585" spans="1:19">
      <c r="A585" s="85" t="s">
        <v>111</v>
      </c>
      <c r="B585" s="87">
        <v>42769</v>
      </c>
      <c r="C585" s="88" t="s">
        <v>378</v>
      </c>
      <c r="D585" s="89" t="s">
        <v>379</v>
      </c>
      <c r="E585" s="94">
        <v>69323</v>
      </c>
      <c r="F585" s="94">
        <v>71122</v>
      </c>
      <c r="G585" s="94">
        <v>15949</v>
      </c>
      <c r="H585" s="94">
        <v>-55220</v>
      </c>
      <c r="R585" s="94">
        <v>-51953</v>
      </c>
      <c r="S585" s="94">
        <v>-3267</v>
      </c>
    </row>
    <row r="586" spans="1:19">
      <c r="A586" s="85" t="s">
        <v>111</v>
      </c>
      <c r="B586" s="87">
        <v>42770</v>
      </c>
      <c r="C586" s="88" t="s">
        <v>378</v>
      </c>
      <c r="D586" s="89" t="s">
        <v>379</v>
      </c>
      <c r="E586" s="94">
        <v>60429</v>
      </c>
      <c r="F586" s="94">
        <v>58902</v>
      </c>
      <c r="G586" s="94">
        <v>15406</v>
      </c>
      <c r="H586" s="94">
        <v>-43429</v>
      </c>
      <c r="R586" s="94">
        <v>-40260</v>
      </c>
      <c r="S586" s="94">
        <v>-3169</v>
      </c>
    </row>
    <row r="587" spans="1:19">
      <c r="A587" s="85" t="s">
        <v>111</v>
      </c>
      <c r="B587" s="87">
        <v>42771</v>
      </c>
      <c r="C587" s="88" t="s">
        <v>378</v>
      </c>
      <c r="D587" s="89" t="s">
        <v>379</v>
      </c>
      <c r="E587" s="94">
        <v>59017</v>
      </c>
      <c r="F587" s="94">
        <v>61021</v>
      </c>
      <c r="G587" s="94">
        <v>17999</v>
      </c>
      <c r="H587" s="94">
        <v>-43036</v>
      </c>
      <c r="R587" s="94">
        <v>-40142</v>
      </c>
      <c r="S587" s="94">
        <v>-2894</v>
      </c>
    </row>
    <row r="588" spans="1:19">
      <c r="A588" s="85" t="s">
        <v>111</v>
      </c>
      <c r="B588" s="87">
        <v>42772</v>
      </c>
      <c r="C588" s="88" t="s">
        <v>378</v>
      </c>
      <c r="D588" s="89" t="s">
        <v>379</v>
      </c>
      <c r="E588" s="94">
        <v>67137</v>
      </c>
      <c r="F588" s="94">
        <v>66916</v>
      </c>
      <c r="G588" s="94">
        <v>17626</v>
      </c>
      <c r="H588" s="94">
        <v>-49297</v>
      </c>
      <c r="R588" s="94">
        <v>-47235</v>
      </c>
      <c r="S588" s="94">
        <v>-2062</v>
      </c>
    </row>
    <row r="589" spans="1:19">
      <c r="A589" s="85" t="s">
        <v>111</v>
      </c>
      <c r="B589" s="87">
        <v>42773</v>
      </c>
      <c r="C589" s="88" t="s">
        <v>378</v>
      </c>
      <c r="D589" s="89" t="s">
        <v>379</v>
      </c>
      <c r="E589" s="94">
        <v>67716</v>
      </c>
      <c r="F589" s="94">
        <v>68110</v>
      </c>
      <c r="G589" s="94">
        <v>16978</v>
      </c>
      <c r="H589" s="94">
        <v>-51193</v>
      </c>
      <c r="R589" s="94">
        <v>-48424</v>
      </c>
      <c r="S589" s="94">
        <v>-2769</v>
      </c>
    </row>
    <row r="590" spans="1:19">
      <c r="A590" s="85" t="s">
        <v>111</v>
      </c>
      <c r="B590" s="87">
        <v>42774</v>
      </c>
      <c r="C590" s="88" t="s">
        <v>378</v>
      </c>
      <c r="D590" s="89" t="s">
        <v>379</v>
      </c>
      <c r="E590" s="94">
        <v>66323</v>
      </c>
      <c r="F590" s="94">
        <v>67172</v>
      </c>
      <c r="G590" s="94">
        <v>17559</v>
      </c>
      <c r="H590" s="94">
        <v>-49590</v>
      </c>
      <c r="R590" s="94">
        <v>-46755</v>
      </c>
      <c r="S590" s="94">
        <v>-2835</v>
      </c>
    </row>
    <row r="591" spans="1:19">
      <c r="A591" s="85" t="s">
        <v>111</v>
      </c>
      <c r="B591" s="87">
        <v>42775</v>
      </c>
      <c r="C591" s="88" t="s">
        <v>378</v>
      </c>
      <c r="D591" s="89" t="s">
        <v>379</v>
      </c>
      <c r="E591" s="94">
        <v>62364</v>
      </c>
      <c r="F591" s="94">
        <v>60178</v>
      </c>
      <c r="G591" s="94">
        <v>8202</v>
      </c>
      <c r="H591" s="94">
        <v>-51992</v>
      </c>
      <c r="R591" s="94">
        <v>-49360</v>
      </c>
      <c r="S591" s="94">
        <v>-2632</v>
      </c>
    </row>
    <row r="592" spans="1:19">
      <c r="A592" s="85" t="s">
        <v>111</v>
      </c>
      <c r="B592" s="87">
        <v>42776</v>
      </c>
      <c r="C592" s="88" t="s">
        <v>378</v>
      </c>
      <c r="D592" s="89" t="s">
        <v>379</v>
      </c>
      <c r="E592" s="94">
        <v>60079</v>
      </c>
      <c r="F592" s="94">
        <v>60283</v>
      </c>
      <c r="G592" s="94">
        <v>8881</v>
      </c>
      <c r="H592" s="94">
        <v>-51388</v>
      </c>
      <c r="R592" s="94">
        <v>-48015</v>
      </c>
      <c r="S592" s="94">
        <v>-3373</v>
      </c>
    </row>
    <row r="593" spans="1:19">
      <c r="A593" s="85" t="s">
        <v>111</v>
      </c>
      <c r="B593" s="87">
        <v>42777</v>
      </c>
      <c r="C593" s="88" t="s">
        <v>378</v>
      </c>
      <c r="D593" s="89" t="s">
        <v>379</v>
      </c>
      <c r="E593" s="94">
        <v>59137</v>
      </c>
      <c r="F593" s="94">
        <v>58146</v>
      </c>
      <c r="G593" s="94">
        <v>13597</v>
      </c>
      <c r="H593" s="94">
        <v>-44593</v>
      </c>
      <c r="R593" s="94">
        <v>-41851</v>
      </c>
      <c r="S593" s="94">
        <v>-2742</v>
      </c>
    </row>
    <row r="594" spans="1:19">
      <c r="A594" s="85" t="s">
        <v>111</v>
      </c>
      <c r="B594" s="87">
        <v>42778</v>
      </c>
      <c r="C594" s="88" t="s">
        <v>378</v>
      </c>
      <c r="D594" s="89" t="s">
        <v>379</v>
      </c>
      <c r="E594" s="94">
        <v>59202</v>
      </c>
      <c r="F594" s="94">
        <v>59217</v>
      </c>
      <c r="G594" s="94">
        <v>16926</v>
      </c>
      <c r="H594" s="94">
        <v>-42291</v>
      </c>
      <c r="R594" s="94">
        <v>-39810</v>
      </c>
      <c r="S594" s="94">
        <v>-2485</v>
      </c>
    </row>
    <row r="595" spans="1:19">
      <c r="A595" s="85" t="s">
        <v>111</v>
      </c>
      <c r="B595" s="87">
        <v>42779</v>
      </c>
      <c r="C595" s="88" t="s">
        <v>378</v>
      </c>
      <c r="D595" s="89" t="s">
        <v>379</v>
      </c>
      <c r="E595" s="94">
        <v>64441</v>
      </c>
      <c r="F595" s="94">
        <v>62147</v>
      </c>
      <c r="G595" s="94">
        <v>16452</v>
      </c>
      <c r="R595" s="94">
        <v>-43280</v>
      </c>
      <c r="S595" s="94">
        <v>-2504</v>
      </c>
    </row>
    <row r="596" spans="1:19">
      <c r="A596" s="85" t="s">
        <v>111</v>
      </c>
      <c r="B596" s="87">
        <v>42780</v>
      </c>
      <c r="C596" s="88" t="s">
        <v>378</v>
      </c>
      <c r="D596" s="89" t="s">
        <v>379</v>
      </c>
      <c r="E596" s="94">
        <v>63397</v>
      </c>
      <c r="F596" s="94">
        <v>62573</v>
      </c>
      <c r="G596" s="94">
        <v>18262</v>
      </c>
      <c r="H596" s="94">
        <v>-44322</v>
      </c>
      <c r="R596" s="94">
        <v>-41309</v>
      </c>
      <c r="S596" s="94">
        <v>-3013</v>
      </c>
    </row>
    <row r="597" spans="1:19">
      <c r="A597" s="85" t="s">
        <v>111</v>
      </c>
      <c r="B597" s="87">
        <v>42781</v>
      </c>
      <c r="C597" s="88" t="s">
        <v>378</v>
      </c>
      <c r="D597" s="89" t="s">
        <v>379</v>
      </c>
      <c r="E597" s="94">
        <v>61058</v>
      </c>
      <c r="F597" s="94">
        <v>61577</v>
      </c>
      <c r="G597" s="94">
        <v>16455</v>
      </c>
      <c r="H597" s="94">
        <v>-45117</v>
      </c>
      <c r="R597" s="94">
        <v>-41632</v>
      </c>
      <c r="S597" s="94">
        <v>-3485</v>
      </c>
    </row>
    <row r="598" spans="1:19">
      <c r="A598" s="85" t="s">
        <v>111</v>
      </c>
      <c r="B598" s="87">
        <v>42782</v>
      </c>
      <c r="C598" s="88" t="s">
        <v>378</v>
      </c>
      <c r="D598" s="89" t="s">
        <v>379</v>
      </c>
      <c r="E598" s="94">
        <v>60867</v>
      </c>
      <c r="F598" s="94">
        <v>60368</v>
      </c>
      <c r="G598" s="94">
        <v>10394</v>
      </c>
      <c r="H598" s="94">
        <v>-49977</v>
      </c>
      <c r="R598" s="94">
        <v>-46510</v>
      </c>
      <c r="S598" s="94">
        <v>-3467</v>
      </c>
    </row>
    <row r="599" spans="1:19">
      <c r="A599" s="85" t="s">
        <v>111</v>
      </c>
      <c r="B599" s="87">
        <v>42783</v>
      </c>
      <c r="C599" s="88" t="s">
        <v>378</v>
      </c>
      <c r="D599" s="89" t="s">
        <v>379</v>
      </c>
      <c r="E599" s="94">
        <v>59595</v>
      </c>
      <c r="F599" s="94">
        <v>57979</v>
      </c>
      <c r="G599" s="94">
        <v>10539</v>
      </c>
      <c r="H599" s="94">
        <v>-47421</v>
      </c>
      <c r="R599" s="94">
        <v>-43784</v>
      </c>
      <c r="S599" s="94">
        <v>-3637</v>
      </c>
    </row>
    <row r="600" spans="1:19">
      <c r="A600" s="85" t="s">
        <v>111</v>
      </c>
      <c r="B600" s="87">
        <v>42784</v>
      </c>
      <c r="C600" s="88" t="s">
        <v>378</v>
      </c>
      <c r="D600" s="89" t="s">
        <v>379</v>
      </c>
      <c r="E600" s="94">
        <v>55737</v>
      </c>
      <c r="F600" s="94">
        <v>55255</v>
      </c>
      <c r="G600" s="94">
        <v>10097</v>
      </c>
      <c r="H600" s="94">
        <v>-45163</v>
      </c>
      <c r="R600" s="94">
        <v>-41262</v>
      </c>
      <c r="S600" s="94">
        <v>-3901</v>
      </c>
    </row>
    <row r="601" spans="1:19">
      <c r="A601" s="85" t="s">
        <v>111</v>
      </c>
      <c r="B601" s="87">
        <v>42785</v>
      </c>
      <c r="C601" s="88" t="s">
        <v>378</v>
      </c>
      <c r="D601" s="89" t="s">
        <v>379</v>
      </c>
      <c r="E601" s="94">
        <v>57214</v>
      </c>
      <c r="F601" s="94">
        <v>56342</v>
      </c>
      <c r="G601" s="94">
        <v>10390</v>
      </c>
      <c r="H601" s="94">
        <v>-45916</v>
      </c>
      <c r="R601" s="94">
        <v>-42007</v>
      </c>
      <c r="S601" s="94">
        <v>-3909</v>
      </c>
    </row>
    <row r="602" spans="1:19">
      <c r="A602" s="85" t="s">
        <v>111</v>
      </c>
      <c r="B602" s="87">
        <v>42786</v>
      </c>
      <c r="C602" s="88" t="s">
        <v>378</v>
      </c>
      <c r="D602" s="89" t="s">
        <v>379</v>
      </c>
      <c r="E602" s="94">
        <v>62332</v>
      </c>
      <c r="F602" s="94">
        <v>60693</v>
      </c>
      <c r="G602" s="94">
        <v>10802</v>
      </c>
      <c r="H602" s="94">
        <v>-49865</v>
      </c>
      <c r="R602" s="94">
        <v>-45976</v>
      </c>
      <c r="S602" s="94">
        <v>-3889</v>
      </c>
    </row>
    <row r="603" spans="1:19">
      <c r="A603" s="85" t="s">
        <v>111</v>
      </c>
      <c r="B603" s="87">
        <v>42787</v>
      </c>
      <c r="C603" s="88" t="s">
        <v>378</v>
      </c>
      <c r="D603" s="89" t="s">
        <v>379</v>
      </c>
      <c r="E603" s="94">
        <v>61702</v>
      </c>
      <c r="F603" s="94">
        <v>61704</v>
      </c>
      <c r="G603" s="94">
        <v>10777</v>
      </c>
      <c r="H603" s="94">
        <v>-50944</v>
      </c>
      <c r="R603" s="94">
        <v>-47279</v>
      </c>
      <c r="S603" s="94">
        <v>-3681</v>
      </c>
    </row>
    <row r="604" spans="1:19">
      <c r="A604" s="85" t="s">
        <v>111</v>
      </c>
      <c r="B604" s="87">
        <v>42788</v>
      </c>
      <c r="C604" s="88" t="s">
        <v>378</v>
      </c>
      <c r="D604" s="89" t="s">
        <v>379</v>
      </c>
      <c r="E604" s="94">
        <v>64612</v>
      </c>
      <c r="F604" s="94">
        <v>64059</v>
      </c>
      <c r="G604" s="94">
        <v>10993</v>
      </c>
      <c r="H604" s="94">
        <v>-53092</v>
      </c>
      <c r="R604" s="94">
        <v>-49612</v>
      </c>
      <c r="S604" s="94">
        <v>-3480</v>
      </c>
    </row>
    <row r="605" spans="1:19">
      <c r="A605" s="85" t="s">
        <v>111</v>
      </c>
      <c r="B605" s="87">
        <v>42789</v>
      </c>
      <c r="C605" s="88" t="s">
        <v>378</v>
      </c>
      <c r="D605" s="89" t="s">
        <v>379</v>
      </c>
      <c r="E605" s="94">
        <v>66063</v>
      </c>
      <c r="F605" s="94">
        <v>64617</v>
      </c>
      <c r="G605" s="94">
        <v>10790</v>
      </c>
      <c r="H605" s="94">
        <v>-53792</v>
      </c>
      <c r="R605" s="94">
        <v>-49959</v>
      </c>
      <c r="S605" s="94">
        <v>-3833</v>
      </c>
    </row>
    <row r="606" spans="1:19">
      <c r="A606" s="85" t="s">
        <v>111</v>
      </c>
      <c r="B606" s="87">
        <v>42790</v>
      </c>
      <c r="C606" s="88" t="s">
        <v>378</v>
      </c>
      <c r="D606" s="89" t="s">
        <v>379</v>
      </c>
      <c r="E606" s="94">
        <v>65703</v>
      </c>
      <c r="F606" s="94">
        <v>66178</v>
      </c>
      <c r="G606" s="94">
        <v>9770</v>
      </c>
      <c r="H606" s="94">
        <v>-56378</v>
      </c>
      <c r="R606" s="94">
        <v>-52745</v>
      </c>
      <c r="S606" s="94">
        <v>-3633</v>
      </c>
    </row>
    <row r="607" spans="1:19">
      <c r="A607" s="85" t="s">
        <v>111</v>
      </c>
      <c r="B607" s="87">
        <v>42791</v>
      </c>
      <c r="C607" s="88" t="s">
        <v>378</v>
      </c>
      <c r="D607" s="89" t="s">
        <v>379</v>
      </c>
      <c r="E607" s="94">
        <v>61673</v>
      </c>
      <c r="F607" s="94">
        <v>59350</v>
      </c>
      <c r="G607" s="94">
        <v>9560</v>
      </c>
      <c r="H607" s="94">
        <v>-49804</v>
      </c>
      <c r="R607" s="94">
        <v>-46155</v>
      </c>
      <c r="S607" s="94">
        <v>-3649</v>
      </c>
    </row>
    <row r="608" spans="1:19">
      <c r="A608" s="85" t="s">
        <v>111</v>
      </c>
      <c r="B608" s="87">
        <v>42792</v>
      </c>
      <c r="C608" s="88" t="s">
        <v>378</v>
      </c>
      <c r="D608" s="89" t="s">
        <v>379</v>
      </c>
      <c r="E608" s="94">
        <v>59414</v>
      </c>
      <c r="F608" s="94">
        <v>60582</v>
      </c>
      <c r="G608" s="94">
        <v>9504</v>
      </c>
      <c r="H608" s="94">
        <v>-51135</v>
      </c>
      <c r="R608" s="94">
        <v>-47152</v>
      </c>
      <c r="S608" s="94">
        <v>-3983</v>
      </c>
    </row>
    <row r="609" spans="1:19">
      <c r="A609" s="85" t="s">
        <v>111</v>
      </c>
      <c r="B609" s="87">
        <v>42793</v>
      </c>
      <c r="C609" s="88" t="s">
        <v>378</v>
      </c>
      <c r="D609" s="89" t="s">
        <v>379</v>
      </c>
      <c r="E609" s="94">
        <v>65810</v>
      </c>
      <c r="F609" s="94">
        <v>65551</v>
      </c>
      <c r="G609" s="94">
        <v>9240</v>
      </c>
      <c r="H609" s="94">
        <v>-56245</v>
      </c>
      <c r="R609" s="94">
        <v>-50311</v>
      </c>
      <c r="S609" s="94">
        <v>-5934</v>
      </c>
    </row>
    <row r="610" spans="1:19">
      <c r="A610" s="85" t="s">
        <v>111</v>
      </c>
      <c r="B610" s="87">
        <v>42794</v>
      </c>
      <c r="C610" s="88" t="s">
        <v>378</v>
      </c>
      <c r="D610" s="89" t="s">
        <v>379</v>
      </c>
      <c r="E610" s="94">
        <v>64732</v>
      </c>
      <c r="F610" s="94">
        <v>63307</v>
      </c>
      <c r="G610" s="94">
        <v>8241</v>
      </c>
      <c r="H610" s="94">
        <v>-55128</v>
      </c>
      <c r="R610" s="94">
        <v>-49103</v>
      </c>
      <c r="S610" s="94">
        <v>-6025</v>
      </c>
    </row>
    <row r="611" spans="1:19">
      <c r="A611" s="85" t="s">
        <v>111</v>
      </c>
      <c r="B611" s="87">
        <v>42795</v>
      </c>
      <c r="C611" s="88" t="s">
        <v>378</v>
      </c>
      <c r="D611" s="89" t="s">
        <v>379</v>
      </c>
      <c r="E611" s="94">
        <v>62145</v>
      </c>
      <c r="F611" s="94">
        <v>61109</v>
      </c>
      <c r="G611" s="94">
        <v>7001</v>
      </c>
      <c r="H611" s="94">
        <v>-54131</v>
      </c>
      <c r="R611" s="94">
        <v>-50208</v>
      </c>
      <c r="S611" s="94">
        <v>-3923</v>
      </c>
    </row>
    <row r="612" spans="1:19">
      <c r="A612" s="85" t="s">
        <v>111</v>
      </c>
      <c r="B612" s="87">
        <v>42796</v>
      </c>
      <c r="C612" s="88" t="s">
        <v>378</v>
      </c>
      <c r="D612" s="89" t="s">
        <v>379</v>
      </c>
      <c r="E612" s="94">
        <v>61950</v>
      </c>
      <c r="F612" s="94">
        <v>61878</v>
      </c>
      <c r="G612" s="94">
        <v>6998</v>
      </c>
      <c r="H612" s="94">
        <v>-54897</v>
      </c>
      <c r="R612" s="94">
        <v>-53333</v>
      </c>
      <c r="S612" s="94">
        <v>-1564</v>
      </c>
    </row>
    <row r="613" spans="1:19">
      <c r="A613" s="85" t="s">
        <v>111</v>
      </c>
      <c r="B613" s="87">
        <v>42797</v>
      </c>
      <c r="C613" s="88" t="s">
        <v>378</v>
      </c>
      <c r="D613" s="89" t="s">
        <v>379</v>
      </c>
      <c r="E613" s="94">
        <v>60475</v>
      </c>
      <c r="F613" s="94">
        <v>59915</v>
      </c>
      <c r="G613" s="94">
        <v>7891</v>
      </c>
      <c r="H613" s="94">
        <v>-51969</v>
      </c>
      <c r="R613" s="94">
        <v>-57615</v>
      </c>
      <c r="S613" s="94">
        <v>5646</v>
      </c>
    </row>
    <row r="614" spans="1:19">
      <c r="A614" s="85" t="s">
        <v>111</v>
      </c>
      <c r="B614" s="87">
        <v>42798</v>
      </c>
      <c r="C614" s="88" t="s">
        <v>378</v>
      </c>
      <c r="D614" s="89" t="s">
        <v>379</v>
      </c>
      <c r="E614" s="94">
        <v>57964</v>
      </c>
      <c r="F614" s="94">
        <v>58063</v>
      </c>
      <c r="G614" s="94">
        <v>7539</v>
      </c>
      <c r="H614" s="94">
        <v>-50544</v>
      </c>
      <c r="R614" s="94">
        <v>-55925</v>
      </c>
      <c r="S614" s="94">
        <v>5381</v>
      </c>
    </row>
    <row r="615" spans="1:19">
      <c r="A615" s="85" t="s">
        <v>111</v>
      </c>
      <c r="B615" s="87">
        <v>42799</v>
      </c>
      <c r="C615" s="88" t="s">
        <v>378</v>
      </c>
      <c r="D615" s="89" t="s">
        <v>379</v>
      </c>
      <c r="E615" s="94">
        <v>59426</v>
      </c>
      <c r="F615" s="94">
        <v>60203</v>
      </c>
      <c r="G615" s="94">
        <v>8549</v>
      </c>
      <c r="H615" s="94">
        <v>-51654</v>
      </c>
      <c r="R615" s="94">
        <v>-57419</v>
      </c>
      <c r="S615" s="94">
        <v>5765</v>
      </c>
    </row>
    <row r="616" spans="1:19">
      <c r="A616" s="85" t="s">
        <v>111</v>
      </c>
      <c r="B616" s="87">
        <v>42800</v>
      </c>
      <c r="C616" s="88" t="s">
        <v>378</v>
      </c>
      <c r="D616" s="89" t="s">
        <v>379</v>
      </c>
      <c r="E616" s="94">
        <v>65443</v>
      </c>
      <c r="F616" s="94">
        <v>65489</v>
      </c>
      <c r="G616" s="94">
        <v>8415</v>
      </c>
      <c r="H616" s="94">
        <v>-57048</v>
      </c>
      <c r="R616" s="94">
        <v>-63798</v>
      </c>
      <c r="S616" s="94">
        <v>6650</v>
      </c>
    </row>
    <row r="617" spans="1:19">
      <c r="A617" s="85" t="s">
        <v>111</v>
      </c>
      <c r="B617" s="87">
        <v>42801</v>
      </c>
      <c r="C617" s="88" t="s">
        <v>378</v>
      </c>
      <c r="D617" s="89" t="s">
        <v>379</v>
      </c>
      <c r="E617" s="94">
        <v>64020</v>
      </c>
      <c r="F617" s="94">
        <v>64136</v>
      </c>
      <c r="G617" s="94">
        <v>8087</v>
      </c>
      <c r="H617" s="94">
        <v>-56048</v>
      </c>
      <c r="R617" s="94">
        <v>-62044</v>
      </c>
      <c r="S617" s="94">
        <v>5996</v>
      </c>
    </row>
    <row r="618" spans="1:19">
      <c r="A618" s="85" t="s">
        <v>111</v>
      </c>
      <c r="B618" s="87">
        <v>42802</v>
      </c>
      <c r="C618" s="88" t="s">
        <v>378</v>
      </c>
      <c r="D618" s="89" t="s">
        <v>379</v>
      </c>
      <c r="E618" s="94">
        <v>60926</v>
      </c>
      <c r="F618" s="94">
        <v>62128</v>
      </c>
      <c r="G618" s="94">
        <v>11558</v>
      </c>
      <c r="H618" s="94">
        <v>-50612</v>
      </c>
      <c r="R618" s="94">
        <v>-56231</v>
      </c>
      <c r="S618" s="94">
        <v>5619</v>
      </c>
    </row>
    <row r="619" spans="1:19">
      <c r="A619" s="85" t="s">
        <v>111</v>
      </c>
      <c r="B619" s="87">
        <v>42803</v>
      </c>
      <c r="C619" s="88" t="s">
        <v>378</v>
      </c>
      <c r="D619" s="89" t="s">
        <v>379</v>
      </c>
      <c r="E619" s="94">
        <v>59857</v>
      </c>
      <c r="F619" s="94">
        <v>60245</v>
      </c>
      <c r="G619" s="94">
        <v>12699</v>
      </c>
      <c r="H619" s="94">
        <v>-47515</v>
      </c>
      <c r="R619" s="94">
        <v>-52602</v>
      </c>
      <c r="S619" s="94">
        <v>5080</v>
      </c>
    </row>
    <row r="620" spans="1:19">
      <c r="A620" s="85" t="s">
        <v>111</v>
      </c>
      <c r="B620" s="87">
        <v>42804</v>
      </c>
      <c r="C620" s="88" t="s">
        <v>378</v>
      </c>
      <c r="D620" s="89" t="s">
        <v>379</v>
      </c>
      <c r="E620" s="94">
        <v>56200</v>
      </c>
      <c r="F620" s="94">
        <v>54938</v>
      </c>
      <c r="G620" s="94">
        <v>9596</v>
      </c>
      <c r="H620" s="94">
        <v>-45344</v>
      </c>
      <c r="R620" s="94">
        <v>-50207</v>
      </c>
      <c r="S620" s="94">
        <v>4863</v>
      </c>
    </row>
    <row r="621" spans="1:19">
      <c r="A621" s="85" t="s">
        <v>111</v>
      </c>
      <c r="B621" s="87">
        <v>42805</v>
      </c>
      <c r="C621" s="88" t="s">
        <v>378</v>
      </c>
      <c r="D621" s="89" t="s">
        <v>379</v>
      </c>
      <c r="E621" s="94">
        <v>53837</v>
      </c>
      <c r="F621" s="94">
        <v>54099</v>
      </c>
      <c r="G621" s="94">
        <v>10490</v>
      </c>
      <c r="H621" s="94">
        <v>-43587</v>
      </c>
      <c r="R621" s="94">
        <v>-48602</v>
      </c>
      <c r="S621" s="94">
        <v>5015</v>
      </c>
    </row>
    <row r="622" spans="1:19">
      <c r="A622" s="85" t="s">
        <v>111</v>
      </c>
      <c r="B622" s="87">
        <v>42806</v>
      </c>
      <c r="C622" s="88" t="s">
        <v>378</v>
      </c>
      <c r="D622" s="89" t="s">
        <v>379</v>
      </c>
      <c r="E622" s="94">
        <v>50287</v>
      </c>
      <c r="F622" s="94">
        <v>48721</v>
      </c>
      <c r="G622" s="94">
        <v>10063</v>
      </c>
      <c r="H622" s="94">
        <v>-38666</v>
      </c>
      <c r="R622" s="94">
        <v>-43153</v>
      </c>
      <c r="S622" s="94">
        <v>4487</v>
      </c>
    </row>
    <row r="623" spans="1:19">
      <c r="A623" s="85" t="s">
        <v>111</v>
      </c>
      <c r="B623" s="87">
        <v>42807</v>
      </c>
      <c r="C623" s="88" t="s">
        <v>378</v>
      </c>
      <c r="D623" s="89" t="s">
        <v>379</v>
      </c>
      <c r="E623" s="94">
        <v>56315</v>
      </c>
      <c r="F623" s="94">
        <v>56102</v>
      </c>
      <c r="G623" s="94">
        <v>11374</v>
      </c>
      <c r="H623" s="94">
        <v>-44695</v>
      </c>
      <c r="R623" s="94">
        <v>-50152</v>
      </c>
      <c r="S623" s="94">
        <v>5457</v>
      </c>
    </row>
    <row r="624" spans="1:19">
      <c r="A624" s="85" t="s">
        <v>111</v>
      </c>
      <c r="B624" s="87">
        <v>42808</v>
      </c>
      <c r="C624" s="88" t="s">
        <v>378</v>
      </c>
      <c r="D624" s="89" t="s">
        <v>379</v>
      </c>
      <c r="E624" s="94">
        <v>55772</v>
      </c>
      <c r="F624" s="94">
        <v>55740</v>
      </c>
      <c r="G624" s="94">
        <v>10732</v>
      </c>
      <c r="H624" s="94">
        <v>-45036</v>
      </c>
      <c r="R624" s="94">
        <v>-50196</v>
      </c>
      <c r="S624" s="94">
        <v>5160</v>
      </c>
    </row>
    <row r="625" spans="1:19">
      <c r="A625" s="85" t="s">
        <v>111</v>
      </c>
      <c r="B625" s="87">
        <v>42809</v>
      </c>
      <c r="C625" s="88" t="s">
        <v>378</v>
      </c>
      <c r="D625" s="89" t="s">
        <v>379</v>
      </c>
      <c r="E625" s="94">
        <v>56257</v>
      </c>
      <c r="F625" s="94">
        <v>56149</v>
      </c>
      <c r="G625" s="94">
        <v>12196</v>
      </c>
      <c r="H625" s="94">
        <v>-43990</v>
      </c>
      <c r="R625" s="94">
        <v>-49165</v>
      </c>
      <c r="S625" s="94">
        <v>5175</v>
      </c>
    </row>
    <row r="626" spans="1:19">
      <c r="A626" s="85" t="s">
        <v>111</v>
      </c>
      <c r="B626" s="87">
        <v>42810</v>
      </c>
      <c r="C626" s="88" t="s">
        <v>378</v>
      </c>
      <c r="D626" s="89" t="s">
        <v>379</v>
      </c>
      <c r="E626" s="94">
        <v>57759</v>
      </c>
      <c r="F626" s="94">
        <v>56728</v>
      </c>
      <c r="G626" s="94">
        <v>12116</v>
      </c>
      <c r="H626" s="94">
        <v>-44644</v>
      </c>
      <c r="R626" s="94">
        <v>-50078</v>
      </c>
      <c r="S626" s="94">
        <v>5434</v>
      </c>
    </row>
    <row r="627" spans="1:19">
      <c r="A627" s="85" t="s">
        <v>111</v>
      </c>
      <c r="B627" s="87">
        <v>42811</v>
      </c>
      <c r="C627" s="88" t="s">
        <v>378</v>
      </c>
      <c r="D627" s="89" t="s">
        <v>379</v>
      </c>
      <c r="E627" s="94">
        <v>58877</v>
      </c>
      <c r="F627" s="94">
        <v>59646</v>
      </c>
      <c r="G627" s="94">
        <v>13205</v>
      </c>
      <c r="H627" s="94">
        <v>-46415</v>
      </c>
      <c r="R627" s="94">
        <v>-52015</v>
      </c>
      <c r="S627" s="94">
        <v>5600</v>
      </c>
    </row>
    <row r="628" spans="1:19">
      <c r="A628" s="85" t="s">
        <v>111</v>
      </c>
      <c r="B628" s="87">
        <v>42812</v>
      </c>
      <c r="C628" s="88" t="s">
        <v>378</v>
      </c>
      <c r="D628" s="89" t="s">
        <v>379</v>
      </c>
      <c r="E628" s="94">
        <v>53616</v>
      </c>
      <c r="F628" s="94">
        <v>53512</v>
      </c>
      <c r="G628" s="94">
        <v>12907</v>
      </c>
      <c r="H628" s="94">
        <v>-40628</v>
      </c>
      <c r="R628" s="94">
        <v>-46131</v>
      </c>
      <c r="S628" s="94">
        <v>5503</v>
      </c>
    </row>
    <row r="629" spans="1:19">
      <c r="A629" s="85" t="s">
        <v>111</v>
      </c>
      <c r="B629" s="87">
        <v>42813</v>
      </c>
      <c r="C629" s="88" t="s">
        <v>378</v>
      </c>
      <c r="D629" s="89" t="s">
        <v>379</v>
      </c>
      <c r="E629" s="94">
        <v>54989</v>
      </c>
      <c r="F629" s="94">
        <v>54489</v>
      </c>
      <c r="G629" s="94">
        <v>14463</v>
      </c>
      <c r="H629" s="94">
        <v>-39980</v>
      </c>
      <c r="R629" s="94">
        <v>-44781</v>
      </c>
      <c r="S629" s="94">
        <v>4801</v>
      </c>
    </row>
    <row r="630" spans="1:19">
      <c r="A630" s="85" t="s">
        <v>111</v>
      </c>
      <c r="B630" s="87">
        <v>42814</v>
      </c>
      <c r="C630" s="88" t="s">
        <v>378</v>
      </c>
      <c r="D630" s="89" t="s">
        <v>379</v>
      </c>
      <c r="E630" s="94">
        <v>58990</v>
      </c>
      <c r="F630" s="94">
        <v>58858</v>
      </c>
      <c r="G630" s="94">
        <v>14634</v>
      </c>
      <c r="H630" s="94">
        <v>-44239</v>
      </c>
      <c r="R630" s="94">
        <v>-50279</v>
      </c>
      <c r="S630" s="94">
        <v>6040</v>
      </c>
    </row>
    <row r="631" spans="1:19">
      <c r="A631" s="85" t="s">
        <v>111</v>
      </c>
      <c r="B631" s="87">
        <v>42815</v>
      </c>
      <c r="C631" s="88" t="s">
        <v>378</v>
      </c>
      <c r="D631" s="89" t="s">
        <v>379</v>
      </c>
      <c r="E631" s="94">
        <v>57931</v>
      </c>
      <c r="F631" s="94">
        <v>57111</v>
      </c>
      <c r="G631" s="94">
        <v>14499</v>
      </c>
      <c r="H631" s="94">
        <v>-42638</v>
      </c>
      <c r="R631" s="94">
        <v>-49532</v>
      </c>
      <c r="S631" s="94">
        <v>6894</v>
      </c>
    </row>
    <row r="632" spans="1:19">
      <c r="A632" s="85" t="s">
        <v>111</v>
      </c>
      <c r="B632" s="87">
        <v>42816</v>
      </c>
      <c r="C632" s="88" t="s">
        <v>378</v>
      </c>
      <c r="D632" s="89" t="s">
        <v>379</v>
      </c>
      <c r="E632" s="94">
        <v>57374</v>
      </c>
      <c r="F632" s="94">
        <v>56559</v>
      </c>
      <c r="G632" s="94">
        <v>15272</v>
      </c>
      <c r="H632" s="94">
        <v>-41266</v>
      </c>
      <c r="R632" s="94">
        <v>-48312</v>
      </c>
      <c r="S632" s="94">
        <v>7046</v>
      </c>
    </row>
    <row r="633" spans="1:19">
      <c r="A633" s="85" t="s">
        <v>111</v>
      </c>
      <c r="B633" s="87">
        <v>42817</v>
      </c>
      <c r="C633" s="88" t="s">
        <v>378</v>
      </c>
      <c r="D633" s="89" t="s">
        <v>379</v>
      </c>
      <c r="E633" s="94">
        <v>57921</v>
      </c>
      <c r="F633" s="94">
        <v>57473</v>
      </c>
      <c r="G633" s="94">
        <v>14849</v>
      </c>
      <c r="H633" s="94">
        <v>-42662</v>
      </c>
      <c r="R633" s="94">
        <v>-49870</v>
      </c>
      <c r="S633" s="94">
        <v>7208</v>
      </c>
    </row>
    <row r="634" spans="1:19">
      <c r="A634" s="85" t="s">
        <v>111</v>
      </c>
      <c r="B634" s="87">
        <v>42818</v>
      </c>
      <c r="C634" s="88" t="s">
        <v>378</v>
      </c>
      <c r="D634" s="89" t="s">
        <v>379</v>
      </c>
      <c r="E634" s="94">
        <v>56261</v>
      </c>
      <c r="F634" s="94">
        <v>56722</v>
      </c>
      <c r="G634" s="94">
        <v>14295</v>
      </c>
      <c r="H634" s="94">
        <v>-42412</v>
      </c>
      <c r="R634" s="94">
        <v>-49258</v>
      </c>
      <c r="S634" s="94">
        <v>6846</v>
      </c>
    </row>
    <row r="635" spans="1:19">
      <c r="A635" s="85" t="s">
        <v>111</v>
      </c>
      <c r="B635" s="87">
        <v>42819</v>
      </c>
      <c r="C635" s="88" t="s">
        <v>378</v>
      </c>
      <c r="D635" s="89" t="s">
        <v>379</v>
      </c>
      <c r="E635" s="94">
        <v>53063</v>
      </c>
      <c r="F635" s="94">
        <v>52389</v>
      </c>
      <c r="G635" s="94">
        <v>13218</v>
      </c>
      <c r="H635" s="94">
        <v>-39151</v>
      </c>
      <c r="R635" s="94">
        <v>-45639</v>
      </c>
      <c r="S635" s="94">
        <v>6488</v>
      </c>
    </row>
    <row r="636" spans="1:19">
      <c r="A636" s="85" t="s">
        <v>111</v>
      </c>
      <c r="B636" s="87">
        <v>42820</v>
      </c>
      <c r="C636" s="88" t="s">
        <v>378</v>
      </c>
      <c r="D636" s="89" t="s">
        <v>379</v>
      </c>
      <c r="E636" s="94">
        <v>53049</v>
      </c>
      <c r="F636" s="94">
        <v>53388</v>
      </c>
      <c r="G636" s="94">
        <v>13519</v>
      </c>
      <c r="H636" s="94">
        <v>-39880</v>
      </c>
      <c r="R636" s="94">
        <v>-46349</v>
      </c>
      <c r="S636" s="94">
        <v>6469</v>
      </c>
    </row>
    <row r="637" spans="1:19">
      <c r="A637" s="85" t="s">
        <v>111</v>
      </c>
      <c r="B637" s="87">
        <v>42821</v>
      </c>
      <c r="C637" s="88" t="s">
        <v>378</v>
      </c>
      <c r="D637" s="89" t="s">
        <v>379</v>
      </c>
      <c r="E637" s="94">
        <v>57704</v>
      </c>
      <c r="F637" s="94">
        <v>56213</v>
      </c>
      <c r="G637" s="94">
        <v>12111</v>
      </c>
      <c r="H637" s="94">
        <v>-44128</v>
      </c>
      <c r="R637" s="94">
        <v>-51661</v>
      </c>
      <c r="S637" s="94">
        <v>7533</v>
      </c>
    </row>
    <row r="638" spans="1:19">
      <c r="A638" s="85" t="s">
        <v>111</v>
      </c>
      <c r="B638" s="87">
        <v>42822</v>
      </c>
      <c r="C638" s="88" t="s">
        <v>378</v>
      </c>
      <c r="D638" s="89" t="s">
        <v>379</v>
      </c>
      <c r="E638" s="94">
        <v>57236</v>
      </c>
      <c r="F638" s="94">
        <v>56026</v>
      </c>
      <c r="G638" s="94">
        <v>13933</v>
      </c>
      <c r="H638" s="94">
        <v>-42079</v>
      </c>
      <c r="R638" s="94">
        <v>-49579</v>
      </c>
      <c r="S638" s="94">
        <v>7500</v>
      </c>
    </row>
    <row r="639" spans="1:19">
      <c r="A639" s="85" t="s">
        <v>111</v>
      </c>
      <c r="B639" s="87">
        <v>42823</v>
      </c>
      <c r="C639" s="88" t="s">
        <v>378</v>
      </c>
      <c r="D639" s="89" t="s">
        <v>379</v>
      </c>
      <c r="E639" s="94">
        <v>56598</v>
      </c>
      <c r="F639" s="94">
        <v>55944</v>
      </c>
      <c r="G639" s="94">
        <v>13395</v>
      </c>
      <c r="H639" s="94">
        <v>-42450</v>
      </c>
      <c r="R639" s="94">
        <v>-49801</v>
      </c>
      <c r="S639" s="94">
        <v>7351</v>
      </c>
    </row>
    <row r="640" spans="1:19">
      <c r="A640" s="85" t="s">
        <v>111</v>
      </c>
      <c r="B640" s="87">
        <v>42824</v>
      </c>
      <c r="C640" s="88" t="s">
        <v>378</v>
      </c>
      <c r="D640" s="89" t="s">
        <v>379</v>
      </c>
      <c r="E640" s="94">
        <v>56714</v>
      </c>
      <c r="F640" s="94">
        <v>55569</v>
      </c>
      <c r="G640" s="94">
        <v>13083</v>
      </c>
      <c r="H640" s="94">
        <v>-42531</v>
      </c>
      <c r="R640" s="94">
        <v>-49921</v>
      </c>
      <c r="S640" s="94">
        <v>7390</v>
      </c>
    </row>
    <row r="641" spans="1:19">
      <c r="A641" s="85" t="s">
        <v>111</v>
      </c>
      <c r="B641" s="87">
        <v>42825</v>
      </c>
      <c r="C641" s="88" t="s">
        <v>378</v>
      </c>
      <c r="D641" s="89" t="s">
        <v>379</v>
      </c>
      <c r="E641" s="94">
        <v>55825</v>
      </c>
      <c r="F641" s="94">
        <v>52691</v>
      </c>
      <c r="G641" s="94">
        <v>12928</v>
      </c>
      <c r="H641" s="94">
        <v>-39769</v>
      </c>
      <c r="R641" s="94">
        <v>-44693</v>
      </c>
      <c r="S641" s="94">
        <v>3484</v>
      </c>
    </row>
    <row r="642" spans="1:19">
      <c r="A642" s="85" t="s">
        <v>111</v>
      </c>
      <c r="B642" s="87">
        <v>42826</v>
      </c>
      <c r="C642" s="88" t="s">
        <v>378</v>
      </c>
      <c r="D642" s="89" t="s">
        <v>379</v>
      </c>
      <c r="E642" s="94">
        <v>51903</v>
      </c>
      <c r="F642" s="94">
        <v>50378</v>
      </c>
      <c r="G642" s="94">
        <v>11781</v>
      </c>
      <c r="H642" s="94">
        <v>-38607</v>
      </c>
      <c r="R642" s="94">
        <v>-36029</v>
      </c>
      <c r="S642" s="94">
        <v>-2578</v>
      </c>
    </row>
    <row r="643" spans="1:19">
      <c r="A643" s="85" t="s">
        <v>111</v>
      </c>
      <c r="B643" s="87">
        <v>42827</v>
      </c>
      <c r="C643" s="88" t="s">
        <v>378</v>
      </c>
      <c r="D643" s="89" t="s">
        <v>379</v>
      </c>
      <c r="E643" s="94">
        <v>51592</v>
      </c>
      <c r="F643" s="94">
        <v>50681</v>
      </c>
      <c r="G643" s="94">
        <v>11206</v>
      </c>
      <c r="H643" s="94">
        <v>-39437</v>
      </c>
      <c r="R643" s="94">
        <v>-36607</v>
      </c>
      <c r="S643" s="94">
        <v>-2830</v>
      </c>
    </row>
    <row r="644" spans="1:19">
      <c r="A644" s="85" t="s">
        <v>111</v>
      </c>
      <c r="B644" s="87">
        <v>42828</v>
      </c>
      <c r="C644" s="88" t="s">
        <v>378</v>
      </c>
      <c r="D644" s="89" t="s">
        <v>379</v>
      </c>
      <c r="E644" s="94">
        <v>57544</v>
      </c>
      <c r="F644" s="94">
        <v>55979</v>
      </c>
      <c r="G644" s="94">
        <v>12013</v>
      </c>
      <c r="H644" s="94">
        <v>-43974</v>
      </c>
      <c r="R644" s="94">
        <v>-40965</v>
      </c>
      <c r="S644" s="94">
        <v>-3009</v>
      </c>
    </row>
    <row r="645" spans="1:19">
      <c r="A645" s="85" t="s">
        <v>111</v>
      </c>
      <c r="B645" s="87">
        <v>42829</v>
      </c>
      <c r="C645" s="88" t="s">
        <v>378</v>
      </c>
      <c r="D645" s="89" t="s">
        <v>379</v>
      </c>
      <c r="E645" s="94">
        <v>56249</v>
      </c>
      <c r="F645" s="94">
        <v>55786</v>
      </c>
      <c r="G645" s="94">
        <v>10339</v>
      </c>
      <c r="H645" s="94">
        <v>-45460</v>
      </c>
      <c r="R645" s="94">
        <v>-42101</v>
      </c>
      <c r="S645" s="94">
        <v>-3359</v>
      </c>
    </row>
    <row r="646" spans="1:19">
      <c r="A646" s="85" t="s">
        <v>111</v>
      </c>
      <c r="B646" s="87">
        <v>42830</v>
      </c>
      <c r="C646" s="88" t="s">
        <v>378</v>
      </c>
      <c r="D646" s="89" t="s">
        <v>379</v>
      </c>
      <c r="E646" s="94">
        <v>55053</v>
      </c>
      <c r="F646" s="94">
        <v>54558</v>
      </c>
      <c r="G646" s="94">
        <v>10609</v>
      </c>
      <c r="H646" s="94">
        <v>-43916</v>
      </c>
      <c r="R646" s="94">
        <v>-40370</v>
      </c>
      <c r="S646" s="94">
        <v>-3487</v>
      </c>
    </row>
    <row r="647" spans="1:19">
      <c r="A647" s="85" t="s">
        <v>111</v>
      </c>
      <c r="B647" s="87">
        <v>42831</v>
      </c>
      <c r="C647" s="88" t="s">
        <v>378</v>
      </c>
      <c r="D647" s="89" t="s">
        <v>379</v>
      </c>
      <c r="E647" s="94">
        <v>54574</v>
      </c>
      <c r="F647" s="94">
        <v>54095</v>
      </c>
      <c r="G647" s="94">
        <v>10856</v>
      </c>
      <c r="H647" s="94">
        <v>-43288</v>
      </c>
      <c r="R647" s="94">
        <v>-39800</v>
      </c>
      <c r="S647" s="94">
        <v>-3498</v>
      </c>
    </row>
    <row r="648" spans="1:19">
      <c r="A648" s="85" t="s">
        <v>111</v>
      </c>
      <c r="B648" s="87">
        <v>42832</v>
      </c>
      <c r="C648" s="88" t="s">
        <v>378</v>
      </c>
      <c r="D648" s="89" t="s">
        <v>379</v>
      </c>
      <c r="E648" s="94">
        <v>54305</v>
      </c>
      <c r="F648" s="94">
        <v>50595</v>
      </c>
      <c r="G648" s="94">
        <v>9587</v>
      </c>
      <c r="H648" s="94">
        <v>-40992</v>
      </c>
      <c r="R648" s="94">
        <v>-38164</v>
      </c>
      <c r="S648" s="94">
        <v>-2828</v>
      </c>
    </row>
    <row r="649" spans="1:19">
      <c r="A649" s="85" t="s">
        <v>111</v>
      </c>
      <c r="B649" s="87">
        <v>42833</v>
      </c>
      <c r="C649" s="88" t="s">
        <v>378</v>
      </c>
      <c r="D649" s="89" t="s">
        <v>379</v>
      </c>
      <c r="E649" s="94">
        <v>53157</v>
      </c>
      <c r="F649" s="94">
        <v>51730</v>
      </c>
      <c r="G649" s="94">
        <v>9715</v>
      </c>
      <c r="H649" s="94">
        <v>-42030</v>
      </c>
      <c r="R649" s="94">
        <v>-39213</v>
      </c>
      <c r="S649" s="94">
        <v>-2817</v>
      </c>
    </row>
    <row r="650" spans="1:19">
      <c r="A650" s="85" t="s">
        <v>111</v>
      </c>
      <c r="B650" s="87">
        <v>42834</v>
      </c>
      <c r="C650" s="88" t="s">
        <v>378</v>
      </c>
      <c r="D650" s="89" t="s">
        <v>379</v>
      </c>
      <c r="E650" s="94">
        <v>52785</v>
      </c>
      <c r="F650" s="94">
        <v>52701</v>
      </c>
      <c r="G650" s="94">
        <v>10674</v>
      </c>
      <c r="H650" s="94">
        <v>-41981</v>
      </c>
      <c r="R650" s="94">
        <v>-38858</v>
      </c>
      <c r="S650" s="94">
        <v>-3123</v>
      </c>
    </row>
    <row r="651" spans="1:19">
      <c r="A651" s="85" t="s">
        <v>111</v>
      </c>
      <c r="B651" s="87">
        <v>42835</v>
      </c>
      <c r="C651" s="88" t="s">
        <v>378</v>
      </c>
      <c r="D651" s="89" t="s">
        <v>379</v>
      </c>
      <c r="E651" s="94">
        <v>57389</v>
      </c>
      <c r="F651" s="94">
        <v>56702</v>
      </c>
      <c r="G651" s="94">
        <v>10863</v>
      </c>
      <c r="H651" s="94">
        <v>-45901</v>
      </c>
      <c r="R651" s="94">
        <v>-42507</v>
      </c>
      <c r="S651" s="94">
        <v>-3394</v>
      </c>
    </row>
    <row r="652" spans="1:19">
      <c r="A652" s="85" t="s">
        <v>111</v>
      </c>
      <c r="B652" s="87">
        <v>42836</v>
      </c>
      <c r="C652" s="88" t="s">
        <v>378</v>
      </c>
      <c r="D652" s="89" t="s">
        <v>379</v>
      </c>
      <c r="E652" s="94">
        <v>57568</v>
      </c>
      <c r="F652" s="94">
        <v>56923</v>
      </c>
      <c r="G652" s="94">
        <v>11501</v>
      </c>
      <c r="H652" s="94">
        <v>-45405</v>
      </c>
      <c r="R652" s="94">
        <v>-41585</v>
      </c>
      <c r="S652" s="94">
        <v>-3820</v>
      </c>
    </row>
    <row r="653" spans="1:19">
      <c r="A653" s="85" t="s">
        <v>111</v>
      </c>
      <c r="B653" s="87">
        <v>42837</v>
      </c>
      <c r="C653" s="88" t="s">
        <v>378</v>
      </c>
      <c r="D653" s="89" t="s">
        <v>379</v>
      </c>
      <c r="E653" s="94">
        <v>56111</v>
      </c>
      <c r="F653" s="94">
        <v>55666</v>
      </c>
      <c r="G653" s="94">
        <v>9763</v>
      </c>
      <c r="H653" s="94">
        <v>-45893</v>
      </c>
      <c r="R653" s="94">
        <v>-41995</v>
      </c>
      <c r="S653" s="94">
        <v>-3898</v>
      </c>
    </row>
    <row r="654" spans="1:19">
      <c r="A654" s="85" t="s">
        <v>111</v>
      </c>
      <c r="B654" s="87">
        <v>42838</v>
      </c>
      <c r="C654" s="88" t="s">
        <v>378</v>
      </c>
      <c r="D654" s="89" t="s">
        <v>379</v>
      </c>
      <c r="E654" s="94">
        <v>56924</v>
      </c>
      <c r="F654" s="94">
        <v>56562</v>
      </c>
      <c r="G654" s="94">
        <v>10733</v>
      </c>
      <c r="H654" s="94">
        <v>-45820</v>
      </c>
      <c r="R654" s="94">
        <v>-42060</v>
      </c>
      <c r="S654" s="94">
        <v>-3760</v>
      </c>
    </row>
    <row r="655" spans="1:19">
      <c r="A655" s="85" t="s">
        <v>111</v>
      </c>
      <c r="B655" s="87">
        <v>42839</v>
      </c>
      <c r="C655" s="88" t="s">
        <v>378</v>
      </c>
      <c r="D655" s="89" t="s">
        <v>379</v>
      </c>
      <c r="E655" s="94">
        <v>56440</v>
      </c>
      <c r="F655" s="94">
        <v>55377</v>
      </c>
      <c r="G655" s="94">
        <v>11153</v>
      </c>
      <c r="H655" s="94">
        <v>-44232</v>
      </c>
      <c r="R655" s="94">
        <v>-40482</v>
      </c>
      <c r="S655" s="94">
        <v>-3750</v>
      </c>
    </row>
    <row r="656" spans="1:19">
      <c r="A656" s="85" t="s">
        <v>111</v>
      </c>
      <c r="B656" s="87">
        <v>42840</v>
      </c>
      <c r="C656" s="88" t="s">
        <v>378</v>
      </c>
      <c r="D656" s="89" t="s">
        <v>379</v>
      </c>
      <c r="E656" s="94">
        <v>51994</v>
      </c>
      <c r="F656" s="94">
        <v>50938</v>
      </c>
      <c r="G656" s="94">
        <v>9746</v>
      </c>
      <c r="H656" s="94">
        <v>-41223</v>
      </c>
      <c r="R656" s="94">
        <v>-37571</v>
      </c>
      <c r="S656" s="94">
        <v>-3652</v>
      </c>
    </row>
    <row r="657" spans="1:19">
      <c r="A657" s="85" t="s">
        <v>111</v>
      </c>
      <c r="B657" s="87">
        <v>42841</v>
      </c>
      <c r="C657" s="88" t="s">
        <v>378</v>
      </c>
      <c r="D657" s="89" t="s">
        <v>379</v>
      </c>
      <c r="E657" s="94">
        <v>50057</v>
      </c>
      <c r="F657" s="94">
        <v>49489</v>
      </c>
      <c r="G657" s="94">
        <v>9847</v>
      </c>
      <c r="H657" s="94">
        <v>-39673</v>
      </c>
      <c r="R657" s="94">
        <v>-35763</v>
      </c>
      <c r="S657" s="94">
        <v>-3622</v>
      </c>
    </row>
    <row r="658" spans="1:19">
      <c r="A658" s="85" t="s">
        <v>111</v>
      </c>
      <c r="B658" s="87">
        <v>42842</v>
      </c>
      <c r="C658" s="88" t="s">
        <v>378</v>
      </c>
      <c r="D658" s="89" t="s">
        <v>379</v>
      </c>
      <c r="E658" s="94">
        <v>54370</v>
      </c>
      <c r="F658" s="94">
        <v>53840</v>
      </c>
      <c r="G658" s="94">
        <v>10493</v>
      </c>
      <c r="H658" s="94">
        <v>-43352</v>
      </c>
      <c r="R658" s="94">
        <v>-40064</v>
      </c>
      <c r="S658" s="94">
        <v>-3288</v>
      </c>
    </row>
    <row r="659" spans="1:19">
      <c r="A659" s="85" t="s">
        <v>111</v>
      </c>
      <c r="B659" s="87">
        <v>42843</v>
      </c>
      <c r="C659" s="88" t="s">
        <v>378</v>
      </c>
      <c r="D659" s="89" t="s">
        <v>379</v>
      </c>
      <c r="E659" s="94">
        <v>54391</v>
      </c>
      <c r="F659" s="94">
        <v>52779</v>
      </c>
      <c r="G659" s="94">
        <v>10368</v>
      </c>
      <c r="H659" s="94">
        <v>-42404</v>
      </c>
      <c r="R659" s="94">
        <v>-39235</v>
      </c>
      <c r="S659" s="94">
        <v>-3169</v>
      </c>
    </row>
    <row r="660" spans="1:19">
      <c r="A660" s="85" t="s">
        <v>111</v>
      </c>
      <c r="B660" s="87">
        <v>42844</v>
      </c>
      <c r="C660" s="88" t="s">
        <v>378</v>
      </c>
      <c r="D660" s="89" t="s">
        <v>379</v>
      </c>
      <c r="E660" s="94">
        <v>54635</v>
      </c>
      <c r="F660" s="94">
        <v>55024</v>
      </c>
      <c r="G660" s="94">
        <v>10388</v>
      </c>
      <c r="H660" s="94">
        <v>-44636</v>
      </c>
      <c r="R660" s="94">
        <v>-41140</v>
      </c>
      <c r="S660" s="94">
        <v>-3496</v>
      </c>
    </row>
    <row r="661" spans="1:19">
      <c r="A661" s="85" t="s">
        <v>111</v>
      </c>
      <c r="B661" s="87">
        <v>42845</v>
      </c>
      <c r="C661" s="88" t="s">
        <v>378</v>
      </c>
      <c r="D661" s="89" t="s">
        <v>379</v>
      </c>
      <c r="E661" s="94">
        <v>55112</v>
      </c>
      <c r="F661" s="94">
        <v>54512</v>
      </c>
      <c r="G661" s="94">
        <v>10369</v>
      </c>
      <c r="H661" s="94">
        <v>-44119</v>
      </c>
      <c r="R661" s="94">
        <v>-40744</v>
      </c>
      <c r="S661" s="94">
        <v>-3375</v>
      </c>
    </row>
    <row r="662" spans="1:19">
      <c r="A662" s="85" t="s">
        <v>111</v>
      </c>
      <c r="B662" s="87">
        <v>42846</v>
      </c>
      <c r="C662" s="88" t="s">
        <v>378</v>
      </c>
      <c r="D662" s="89" t="s">
        <v>379</v>
      </c>
      <c r="E662" s="94">
        <v>52857</v>
      </c>
      <c r="F662" s="94">
        <v>52972</v>
      </c>
      <c r="G662" s="94">
        <v>10567</v>
      </c>
      <c r="H662" s="94">
        <v>-42360</v>
      </c>
      <c r="R662" s="94">
        <v>-39024</v>
      </c>
      <c r="S662" s="94">
        <v>-3336</v>
      </c>
    </row>
    <row r="663" spans="1:19">
      <c r="A663" s="85" t="s">
        <v>111</v>
      </c>
      <c r="B663" s="87">
        <v>42847</v>
      </c>
      <c r="C663" s="88" t="s">
        <v>378</v>
      </c>
      <c r="D663" s="89" t="s">
        <v>379</v>
      </c>
      <c r="E663" s="94">
        <v>47297</v>
      </c>
      <c r="F663" s="94">
        <v>47875</v>
      </c>
      <c r="G663" s="94">
        <v>9612</v>
      </c>
      <c r="H663" s="94">
        <v>-38350</v>
      </c>
      <c r="R663" s="94">
        <v>-33933</v>
      </c>
      <c r="S663" s="94">
        <v>-4417</v>
      </c>
    </row>
    <row r="664" spans="1:19">
      <c r="A664" s="85" t="s">
        <v>111</v>
      </c>
      <c r="B664" s="87">
        <v>42848</v>
      </c>
      <c r="C664" s="88" t="s">
        <v>378</v>
      </c>
      <c r="D664" s="89" t="s">
        <v>379</v>
      </c>
      <c r="E664" s="94">
        <v>49761</v>
      </c>
      <c r="F664" s="94">
        <v>49700</v>
      </c>
      <c r="G664" s="94">
        <v>10825</v>
      </c>
      <c r="H664" s="94">
        <v>-38836</v>
      </c>
      <c r="R664" s="94">
        <v>-34325</v>
      </c>
      <c r="S664" s="94">
        <v>-4511</v>
      </c>
    </row>
    <row r="665" spans="1:19">
      <c r="A665" s="85" t="s">
        <v>111</v>
      </c>
      <c r="B665" s="87">
        <v>42849</v>
      </c>
      <c r="C665" s="88" t="s">
        <v>378</v>
      </c>
      <c r="D665" s="89" t="s">
        <v>379</v>
      </c>
      <c r="E665" s="94">
        <v>55422</v>
      </c>
      <c r="F665" s="94">
        <v>55846</v>
      </c>
      <c r="G665" s="94">
        <v>10808</v>
      </c>
      <c r="H665" s="94">
        <v>-45052</v>
      </c>
      <c r="R665" s="94">
        <v>-41539</v>
      </c>
      <c r="S665" s="94">
        <v>-3458</v>
      </c>
    </row>
    <row r="666" spans="1:19">
      <c r="A666" s="85" t="s">
        <v>111</v>
      </c>
      <c r="B666" s="87">
        <v>42850</v>
      </c>
      <c r="C666" s="88" t="s">
        <v>378</v>
      </c>
      <c r="D666" s="89" t="s">
        <v>379</v>
      </c>
      <c r="E666" s="94">
        <v>55872</v>
      </c>
      <c r="F666" s="94">
        <v>55693</v>
      </c>
      <c r="G666" s="94">
        <v>10069</v>
      </c>
      <c r="H666" s="94">
        <v>-45573</v>
      </c>
      <c r="R666" s="94">
        <v>-41962</v>
      </c>
      <c r="S666" s="94">
        <v>-3611</v>
      </c>
    </row>
    <row r="667" spans="1:19">
      <c r="A667" s="85" t="s">
        <v>111</v>
      </c>
      <c r="B667" s="87">
        <v>42851</v>
      </c>
      <c r="C667" s="88" t="s">
        <v>378</v>
      </c>
      <c r="D667" s="89" t="s">
        <v>379</v>
      </c>
      <c r="E667" s="94">
        <v>54845</v>
      </c>
      <c r="F667" s="94">
        <v>54490</v>
      </c>
      <c r="G667" s="94">
        <v>9672</v>
      </c>
      <c r="H667" s="94">
        <v>-44835</v>
      </c>
      <c r="R667" s="94">
        <v>-41414</v>
      </c>
      <c r="S667" s="94">
        <v>-3508</v>
      </c>
    </row>
    <row r="668" spans="1:19">
      <c r="A668" s="85" t="s">
        <v>111</v>
      </c>
      <c r="B668" s="87">
        <v>42852</v>
      </c>
      <c r="C668" s="88" t="s">
        <v>378</v>
      </c>
      <c r="D668" s="89" t="s">
        <v>379</v>
      </c>
      <c r="E668" s="94">
        <v>55987</v>
      </c>
      <c r="F668" s="94">
        <v>55815</v>
      </c>
      <c r="G668" s="94">
        <v>10294</v>
      </c>
      <c r="H668" s="94">
        <v>-45553</v>
      </c>
      <c r="R668" s="94">
        <v>-41721</v>
      </c>
      <c r="S668" s="94">
        <v>-3832</v>
      </c>
    </row>
    <row r="669" spans="1:19">
      <c r="A669" s="85" t="s">
        <v>111</v>
      </c>
      <c r="B669" s="87">
        <v>42853</v>
      </c>
      <c r="C669" s="88" t="s">
        <v>378</v>
      </c>
      <c r="D669" s="89" t="s">
        <v>379</v>
      </c>
      <c r="E669" s="94">
        <v>54584</v>
      </c>
      <c r="F669" s="94">
        <v>54041</v>
      </c>
      <c r="G669" s="94">
        <v>10027</v>
      </c>
      <c r="H669" s="94">
        <v>-44025</v>
      </c>
      <c r="R669" s="94">
        <v>-40284</v>
      </c>
      <c r="S669" s="94">
        <v>-3741</v>
      </c>
    </row>
    <row r="670" spans="1:19">
      <c r="A670" s="85" t="s">
        <v>111</v>
      </c>
      <c r="B670" s="87">
        <v>42854</v>
      </c>
      <c r="C670" s="88" t="s">
        <v>378</v>
      </c>
      <c r="D670" s="89" t="s">
        <v>379</v>
      </c>
      <c r="E670" s="94">
        <v>49200</v>
      </c>
      <c r="F670" s="94">
        <v>49008</v>
      </c>
      <c r="G670" s="94">
        <v>9253</v>
      </c>
      <c r="H670" s="94">
        <v>-39756</v>
      </c>
      <c r="R670" s="94">
        <v>-36005</v>
      </c>
      <c r="S670" s="94">
        <v>-3751</v>
      </c>
    </row>
    <row r="671" spans="1:19">
      <c r="A671" s="85" t="s">
        <v>111</v>
      </c>
      <c r="B671" s="87">
        <v>42855</v>
      </c>
      <c r="C671" s="88" t="s">
        <v>378</v>
      </c>
      <c r="D671" s="89" t="s">
        <v>379</v>
      </c>
      <c r="E671" s="94">
        <v>47931</v>
      </c>
      <c r="F671" s="94">
        <v>47875</v>
      </c>
      <c r="G671" s="94">
        <v>9144</v>
      </c>
      <c r="H671" s="94">
        <v>-38683</v>
      </c>
      <c r="R671" s="94">
        <v>-35067</v>
      </c>
      <c r="S671" s="94">
        <v>-3616</v>
      </c>
    </row>
    <row r="672" spans="1:19">
      <c r="A672" s="85" t="s">
        <v>111</v>
      </c>
      <c r="B672" s="87">
        <v>42856</v>
      </c>
      <c r="C672" s="88" t="s">
        <v>378</v>
      </c>
      <c r="D672" s="89" t="s">
        <v>379</v>
      </c>
      <c r="E672" s="94">
        <v>55010</v>
      </c>
      <c r="F672" s="94">
        <v>55343</v>
      </c>
      <c r="G672" s="94">
        <v>10503</v>
      </c>
      <c r="H672" s="94">
        <v>-44789</v>
      </c>
      <c r="R672" s="94">
        <v>-41671</v>
      </c>
      <c r="S672" s="94">
        <v>-3118</v>
      </c>
    </row>
    <row r="673" spans="1:19">
      <c r="A673" s="85" t="s">
        <v>111</v>
      </c>
      <c r="B673" s="87">
        <v>42857</v>
      </c>
      <c r="C673" s="88" t="s">
        <v>378</v>
      </c>
      <c r="D673" s="89" t="s">
        <v>379</v>
      </c>
      <c r="E673" s="94">
        <v>53724</v>
      </c>
      <c r="F673" s="94">
        <v>53421</v>
      </c>
      <c r="G673" s="94">
        <v>9228</v>
      </c>
      <c r="H673" s="94">
        <v>-44213</v>
      </c>
      <c r="R673" s="94">
        <v>-41005</v>
      </c>
      <c r="S673" s="94">
        <v>-3229</v>
      </c>
    </row>
    <row r="674" spans="1:19">
      <c r="A674" s="85" t="s">
        <v>111</v>
      </c>
      <c r="B674" s="87">
        <v>42858</v>
      </c>
      <c r="C674" s="88" t="s">
        <v>378</v>
      </c>
      <c r="D674" s="89" t="s">
        <v>379</v>
      </c>
      <c r="E674" s="94">
        <v>54998</v>
      </c>
      <c r="F674" s="94">
        <v>54094</v>
      </c>
      <c r="G674" s="94">
        <v>8951</v>
      </c>
      <c r="H674" s="94">
        <v>-45193</v>
      </c>
      <c r="R674" s="94">
        <v>-41684</v>
      </c>
      <c r="S674" s="94">
        <v>-3478</v>
      </c>
    </row>
    <row r="675" spans="1:19">
      <c r="A675" s="85" t="s">
        <v>111</v>
      </c>
      <c r="B675" s="87">
        <v>42859</v>
      </c>
      <c r="C675" s="88" t="s">
        <v>378</v>
      </c>
      <c r="D675" s="89" t="s">
        <v>379</v>
      </c>
      <c r="E675" s="94">
        <v>56613</v>
      </c>
      <c r="F675" s="94">
        <v>56314</v>
      </c>
      <c r="G675" s="94">
        <v>10629</v>
      </c>
      <c r="H675" s="94">
        <v>-45720</v>
      </c>
      <c r="R675" s="94">
        <v>-41759</v>
      </c>
      <c r="S675" s="94">
        <v>-3961</v>
      </c>
    </row>
    <row r="676" spans="1:19">
      <c r="A676" s="85" t="s">
        <v>111</v>
      </c>
      <c r="B676" s="87">
        <v>42860</v>
      </c>
      <c r="C676" s="88" t="s">
        <v>378</v>
      </c>
      <c r="D676" s="89" t="s">
        <v>379</v>
      </c>
      <c r="E676" s="94">
        <v>50979</v>
      </c>
      <c r="F676" s="94">
        <v>50636</v>
      </c>
      <c r="G676" s="94">
        <v>9972</v>
      </c>
      <c r="H676" s="94">
        <v>-40634</v>
      </c>
      <c r="R676" s="94">
        <v>-36762</v>
      </c>
      <c r="S676" s="94">
        <v>-3872</v>
      </c>
    </row>
    <row r="677" spans="1:19">
      <c r="A677" s="85" t="s">
        <v>111</v>
      </c>
      <c r="B677" s="87">
        <v>42861</v>
      </c>
      <c r="C677" s="88" t="s">
        <v>378</v>
      </c>
      <c r="D677" s="89" t="s">
        <v>379</v>
      </c>
      <c r="E677" s="94">
        <v>48484</v>
      </c>
      <c r="F677" s="94">
        <v>47797</v>
      </c>
      <c r="G677" s="94">
        <v>9937</v>
      </c>
      <c r="H677" s="94">
        <v>-37865</v>
      </c>
      <c r="R677" s="94">
        <v>-34245</v>
      </c>
      <c r="S677" s="94">
        <v>-3620</v>
      </c>
    </row>
    <row r="678" spans="1:19">
      <c r="A678" s="85" t="s">
        <v>111</v>
      </c>
      <c r="B678" s="87">
        <v>42862</v>
      </c>
      <c r="C678" s="88" t="s">
        <v>378</v>
      </c>
      <c r="D678" s="89" t="s">
        <v>379</v>
      </c>
      <c r="E678" s="94">
        <v>47619</v>
      </c>
      <c r="F678" s="94">
        <v>47288</v>
      </c>
      <c r="G678" s="94">
        <v>9736</v>
      </c>
      <c r="H678" s="94">
        <v>-37539</v>
      </c>
      <c r="R678" s="94">
        <v>-34292</v>
      </c>
      <c r="S678" s="94">
        <v>-3247</v>
      </c>
    </row>
    <row r="679" spans="1:19">
      <c r="A679" s="85" t="s">
        <v>111</v>
      </c>
      <c r="B679" s="87">
        <v>42863</v>
      </c>
      <c r="C679" s="88" t="s">
        <v>378</v>
      </c>
      <c r="D679" s="89" t="s">
        <v>379</v>
      </c>
      <c r="E679" s="94">
        <v>52831</v>
      </c>
      <c r="F679" s="94">
        <v>51792</v>
      </c>
      <c r="G679" s="94">
        <v>11194</v>
      </c>
      <c r="H679" s="94">
        <v>-40606</v>
      </c>
      <c r="R679" s="94">
        <v>-37689</v>
      </c>
      <c r="S679" s="94">
        <v>-2917</v>
      </c>
    </row>
    <row r="680" spans="1:19">
      <c r="A680" s="85" t="s">
        <v>111</v>
      </c>
      <c r="B680" s="87">
        <v>42864</v>
      </c>
      <c r="C680" s="88" t="s">
        <v>378</v>
      </c>
      <c r="D680" s="89" t="s">
        <v>379</v>
      </c>
      <c r="E680" s="94">
        <v>52759</v>
      </c>
      <c r="F680" s="94">
        <v>52006</v>
      </c>
      <c r="G680" s="94">
        <v>8766</v>
      </c>
      <c r="H680" s="94">
        <v>-43244</v>
      </c>
      <c r="R680" s="94">
        <v>-41494</v>
      </c>
      <c r="S680" s="94">
        <v>-1750</v>
      </c>
    </row>
    <row r="681" spans="1:19">
      <c r="A681" s="85" t="s">
        <v>111</v>
      </c>
      <c r="B681" s="87">
        <v>42865</v>
      </c>
      <c r="C681" s="88" t="s">
        <v>378</v>
      </c>
      <c r="D681" s="89" t="s">
        <v>379</v>
      </c>
      <c r="E681" s="94">
        <v>52953</v>
      </c>
      <c r="F681" s="94">
        <v>51756</v>
      </c>
      <c r="G681" s="94">
        <v>8174</v>
      </c>
      <c r="H681" s="94">
        <v>-43581</v>
      </c>
      <c r="R681" s="94">
        <v>-41574</v>
      </c>
      <c r="S681" s="94">
        <v>-2004</v>
      </c>
    </row>
    <row r="682" spans="1:19">
      <c r="A682" s="85" t="s">
        <v>111</v>
      </c>
      <c r="B682" s="87">
        <v>42866</v>
      </c>
      <c r="C682" s="88" t="s">
        <v>378</v>
      </c>
      <c r="D682" s="89" t="s">
        <v>379</v>
      </c>
      <c r="E682" s="94">
        <v>51193</v>
      </c>
      <c r="F682" s="94">
        <v>51519</v>
      </c>
      <c r="G682" s="94">
        <v>8502</v>
      </c>
      <c r="H682" s="94">
        <v>-43053</v>
      </c>
      <c r="R682" s="94">
        <v>-40525</v>
      </c>
      <c r="S682" s="94">
        <v>-2528</v>
      </c>
    </row>
    <row r="683" spans="1:19">
      <c r="A683" s="85" t="s">
        <v>111</v>
      </c>
      <c r="B683" s="87">
        <v>42867</v>
      </c>
      <c r="C683" s="88" t="s">
        <v>378</v>
      </c>
      <c r="D683" s="89" t="s">
        <v>379</v>
      </c>
      <c r="E683" s="94">
        <v>52617</v>
      </c>
      <c r="F683" s="94">
        <v>52371</v>
      </c>
      <c r="G683" s="94">
        <v>9166</v>
      </c>
      <c r="H683" s="94">
        <v>-43159</v>
      </c>
      <c r="R683" s="94">
        <v>-40112</v>
      </c>
      <c r="S683" s="94">
        <v>-3047</v>
      </c>
    </row>
    <row r="684" spans="1:19">
      <c r="A684" s="85" t="s">
        <v>111</v>
      </c>
      <c r="B684" s="87">
        <v>42868</v>
      </c>
      <c r="C684" s="88" t="s">
        <v>378</v>
      </c>
      <c r="D684" s="89" t="s">
        <v>379</v>
      </c>
      <c r="E684" s="94">
        <v>49782</v>
      </c>
      <c r="F684" s="94">
        <v>50189</v>
      </c>
      <c r="G684" s="94">
        <v>8083</v>
      </c>
      <c r="H684" s="94">
        <v>-42113</v>
      </c>
      <c r="R684" s="94">
        <v>-39087</v>
      </c>
      <c r="S684" s="94">
        <v>-3026</v>
      </c>
    </row>
    <row r="685" spans="1:19">
      <c r="A685" s="85" t="s">
        <v>111</v>
      </c>
      <c r="B685" s="87">
        <v>42869</v>
      </c>
      <c r="C685" s="88" t="s">
        <v>378</v>
      </c>
      <c r="D685" s="89" t="s">
        <v>379</v>
      </c>
      <c r="E685" s="94">
        <v>48557</v>
      </c>
      <c r="F685" s="94">
        <v>48066</v>
      </c>
      <c r="G685" s="94">
        <v>8243</v>
      </c>
      <c r="H685" s="94">
        <v>-39831</v>
      </c>
      <c r="R685" s="94">
        <v>-36604</v>
      </c>
      <c r="S685" s="94">
        <v>-3227</v>
      </c>
    </row>
    <row r="686" spans="1:19">
      <c r="A686" s="85" t="s">
        <v>111</v>
      </c>
      <c r="B686" s="87">
        <v>42870</v>
      </c>
      <c r="C686" s="88" t="s">
        <v>378</v>
      </c>
      <c r="D686" s="89" t="s">
        <v>379</v>
      </c>
      <c r="E686" s="94">
        <v>53693</v>
      </c>
      <c r="F686" s="94">
        <v>52828</v>
      </c>
      <c r="G686" s="94">
        <v>9568</v>
      </c>
      <c r="H686" s="94">
        <v>-43203</v>
      </c>
      <c r="R686" s="94">
        <v>-39887</v>
      </c>
      <c r="S686" s="94">
        <v>-3316</v>
      </c>
    </row>
    <row r="687" spans="1:19">
      <c r="A687" s="85" t="s">
        <v>111</v>
      </c>
      <c r="B687" s="87">
        <v>42871</v>
      </c>
      <c r="C687" s="88" t="s">
        <v>378</v>
      </c>
      <c r="D687" s="89" t="s">
        <v>379</v>
      </c>
      <c r="E687" s="94">
        <v>54141</v>
      </c>
      <c r="F687" s="94">
        <v>56412</v>
      </c>
      <c r="G687" s="94">
        <v>15667</v>
      </c>
      <c r="H687" s="94">
        <v>-40751</v>
      </c>
      <c r="R687" s="94">
        <v>-37877</v>
      </c>
      <c r="S687" s="94">
        <v>-2874</v>
      </c>
    </row>
    <row r="688" spans="1:19">
      <c r="A688" s="85" t="s">
        <v>111</v>
      </c>
      <c r="B688" s="87">
        <v>42872</v>
      </c>
      <c r="C688" s="88" t="s">
        <v>378</v>
      </c>
      <c r="D688" s="89" t="s">
        <v>379</v>
      </c>
      <c r="E688" s="94">
        <v>53490</v>
      </c>
      <c r="F688" s="94">
        <v>53967</v>
      </c>
      <c r="G688" s="94">
        <v>8981</v>
      </c>
      <c r="H688" s="94">
        <v>-45005</v>
      </c>
      <c r="R688" s="94">
        <v>-42307</v>
      </c>
      <c r="S688" s="94">
        <v>-2698</v>
      </c>
    </row>
    <row r="689" spans="1:19">
      <c r="A689" s="85" t="s">
        <v>111</v>
      </c>
      <c r="B689" s="87">
        <v>42873</v>
      </c>
      <c r="C689" s="88" t="s">
        <v>378</v>
      </c>
      <c r="D689" s="89" t="s">
        <v>379</v>
      </c>
      <c r="E689" s="94">
        <v>53220</v>
      </c>
      <c r="F689" s="94">
        <v>52499</v>
      </c>
      <c r="G689" s="94">
        <v>8706</v>
      </c>
      <c r="H689" s="94">
        <v>-43814</v>
      </c>
      <c r="R689" s="94">
        <v>-40897</v>
      </c>
      <c r="S689" s="94">
        <v>-2917</v>
      </c>
    </row>
    <row r="690" spans="1:19">
      <c r="A690" s="85" t="s">
        <v>111</v>
      </c>
      <c r="B690" s="87">
        <v>42874</v>
      </c>
      <c r="C690" s="88" t="s">
        <v>378</v>
      </c>
      <c r="D690" s="89" t="s">
        <v>379</v>
      </c>
      <c r="E690" s="94">
        <v>51794</v>
      </c>
      <c r="F690" s="94">
        <v>51625</v>
      </c>
      <c r="G690" s="94">
        <v>8099</v>
      </c>
      <c r="H690" s="94">
        <v>-43485</v>
      </c>
      <c r="R690" s="94">
        <v>-39962</v>
      </c>
      <c r="S690" s="94">
        <v>-3523</v>
      </c>
    </row>
    <row r="691" spans="1:19">
      <c r="A691" s="85" t="s">
        <v>111</v>
      </c>
      <c r="B691" s="87">
        <v>42875</v>
      </c>
      <c r="C691" s="88" t="s">
        <v>378</v>
      </c>
      <c r="D691" s="89" t="s">
        <v>379</v>
      </c>
      <c r="E691" s="94">
        <v>47505</v>
      </c>
      <c r="F691" s="94">
        <v>46590</v>
      </c>
      <c r="G691" s="94">
        <v>8021</v>
      </c>
      <c r="H691" s="94">
        <v>-38554</v>
      </c>
      <c r="R691" s="94">
        <v>-35261</v>
      </c>
      <c r="S691" s="94">
        <v>-3293</v>
      </c>
    </row>
    <row r="692" spans="1:19">
      <c r="A692" s="85" t="s">
        <v>111</v>
      </c>
      <c r="B692" s="87">
        <v>42876</v>
      </c>
      <c r="C692" s="88" t="s">
        <v>378</v>
      </c>
      <c r="D692" s="89" t="s">
        <v>379</v>
      </c>
      <c r="E692" s="94">
        <v>49456</v>
      </c>
      <c r="F692" s="94">
        <v>49541</v>
      </c>
      <c r="G692" s="94">
        <v>13359</v>
      </c>
      <c r="H692" s="94">
        <v>-36265</v>
      </c>
      <c r="R692" s="94">
        <v>-32886</v>
      </c>
      <c r="S692" s="94">
        <v>-3379</v>
      </c>
    </row>
    <row r="693" spans="1:19">
      <c r="A693" s="85" t="s">
        <v>111</v>
      </c>
      <c r="B693" s="87">
        <v>42877</v>
      </c>
      <c r="C693" s="88" t="s">
        <v>378</v>
      </c>
      <c r="D693" s="89" t="s">
        <v>379</v>
      </c>
      <c r="E693" s="94">
        <v>59585</v>
      </c>
      <c r="F693" s="94">
        <v>60426</v>
      </c>
      <c r="G693" s="94">
        <v>18548</v>
      </c>
      <c r="H693" s="94">
        <v>-41847</v>
      </c>
      <c r="R693" s="94">
        <v>-38318</v>
      </c>
      <c r="S693" s="94">
        <v>-3529</v>
      </c>
    </row>
    <row r="694" spans="1:19">
      <c r="A694" s="85" t="s">
        <v>111</v>
      </c>
      <c r="B694" s="87">
        <v>42878</v>
      </c>
      <c r="C694" s="88" t="s">
        <v>378</v>
      </c>
      <c r="D694" s="89" t="s">
        <v>379</v>
      </c>
      <c r="E694" s="94">
        <v>59170</v>
      </c>
      <c r="F694" s="94">
        <v>59119</v>
      </c>
      <c r="G694" s="94">
        <v>15588</v>
      </c>
      <c r="H694" s="94">
        <v>-43534</v>
      </c>
      <c r="R694" s="94">
        <v>-39944</v>
      </c>
      <c r="S694" s="94">
        <v>-3590</v>
      </c>
    </row>
    <row r="695" spans="1:19">
      <c r="A695" s="85" t="s">
        <v>111</v>
      </c>
      <c r="B695" s="87">
        <v>42879</v>
      </c>
      <c r="C695" s="88" t="s">
        <v>378</v>
      </c>
      <c r="D695" s="89" t="s">
        <v>379</v>
      </c>
      <c r="E695" s="94">
        <v>51968</v>
      </c>
      <c r="F695" s="94">
        <v>50751</v>
      </c>
      <c r="G695" s="94">
        <v>8489</v>
      </c>
      <c r="H695" s="94">
        <v>-42294</v>
      </c>
      <c r="R695" s="94">
        <v>-37789</v>
      </c>
      <c r="S695" s="94">
        <v>-4505</v>
      </c>
    </row>
    <row r="696" spans="1:19">
      <c r="A696" s="85" t="s">
        <v>111</v>
      </c>
      <c r="B696" s="87">
        <v>42880</v>
      </c>
      <c r="C696" s="88" t="s">
        <v>378</v>
      </c>
      <c r="D696" s="89" t="s">
        <v>379</v>
      </c>
      <c r="E696" s="94">
        <v>52709</v>
      </c>
      <c r="F696" s="94">
        <v>51082</v>
      </c>
      <c r="G696" s="94">
        <v>11445</v>
      </c>
      <c r="H696" s="94">
        <v>-39603</v>
      </c>
      <c r="R696" s="94">
        <v>-34739</v>
      </c>
      <c r="S696" s="94">
        <v>-4864</v>
      </c>
    </row>
    <row r="697" spans="1:19">
      <c r="A697" s="85" t="s">
        <v>111</v>
      </c>
      <c r="B697" s="87">
        <v>42881</v>
      </c>
      <c r="C697" s="88" t="s">
        <v>378</v>
      </c>
      <c r="D697" s="89" t="s">
        <v>379</v>
      </c>
      <c r="E697" s="94">
        <v>54130</v>
      </c>
      <c r="F697" s="94">
        <v>53736</v>
      </c>
      <c r="G697" s="94">
        <v>13673</v>
      </c>
      <c r="H697" s="94">
        <v>-40039</v>
      </c>
      <c r="R697" s="94">
        <v>-35314</v>
      </c>
      <c r="S697" s="94">
        <v>-4725</v>
      </c>
    </row>
    <row r="698" spans="1:19">
      <c r="A698" s="85" t="s">
        <v>111</v>
      </c>
      <c r="B698" s="87">
        <v>42882</v>
      </c>
      <c r="C698" s="88" t="s">
        <v>378</v>
      </c>
      <c r="D698" s="89" t="s">
        <v>379</v>
      </c>
      <c r="E698" s="94">
        <v>52107</v>
      </c>
      <c r="F698" s="94">
        <v>52524</v>
      </c>
      <c r="G698" s="94">
        <v>14743</v>
      </c>
      <c r="H698" s="94">
        <v>-37803</v>
      </c>
      <c r="R698" s="94">
        <v>-32588</v>
      </c>
      <c r="S698" s="94">
        <v>-5215</v>
      </c>
    </row>
    <row r="699" spans="1:19">
      <c r="A699" s="85" t="s">
        <v>111</v>
      </c>
      <c r="B699" s="87">
        <v>42883</v>
      </c>
      <c r="C699" s="88" t="s">
        <v>378</v>
      </c>
      <c r="D699" s="89" t="s">
        <v>379</v>
      </c>
      <c r="E699" s="94">
        <v>54746</v>
      </c>
      <c r="F699" s="94">
        <v>50225</v>
      </c>
      <c r="G699" s="94">
        <v>14543</v>
      </c>
      <c r="H699" s="94">
        <v>-35705</v>
      </c>
      <c r="R699" s="94">
        <v>-30639</v>
      </c>
      <c r="S699" s="94">
        <v>-5066</v>
      </c>
    </row>
    <row r="700" spans="1:19">
      <c r="A700" s="85" t="s">
        <v>111</v>
      </c>
      <c r="B700" s="87">
        <v>42884</v>
      </c>
      <c r="C700" s="88" t="s">
        <v>378</v>
      </c>
      <c r="D700" s="89" t="s">
        <v>379</v>
      </c>
      <c r="E700" s="94">
        <v>54364</v>
      </c>
      <c r="F700" s="94">
        <v>47688</v>
      </c>
      <c r="G700" s="94">
        <v>14776</v>
      </c>
      <c r="H700" s="94">
        <v>-32908</v>
      </c>
      <c r="R700" s="94">
        <v>-28331</v>
      </c>
      <c r="S700" s="94">
        <v>-4577</v>
      </c>
    </row>
    <row r="701" spans="1:19">
      <c r="A701" s="85" t="s">
        <v>111</v>
      </c>
      <c r="B701" s="87">
        <v>42885</v>
      </c>
      <c r="C701" s="88" t="s">
        <v>378</v>
      </c>
      <c r="D701" s="89" t="s">
        <v>379</v>
      </c>
      <c r="E701" s="94">
        <v>48742</v>
      </c>
      <c r="F701" s="94">
        <v>50755</v>
      </c>
      <c r="G701" s="94">
        <v>13780</v>
      </c>
      <c r="H701" s="94">
        <v>-36917</v>
      </c>
      <c r="R701" s="94">
        <v>-32340</v>
      </c>
      <c r="S701" s="94">
        <v>-4577</v>
      </c>
    </row>
    <row r="702" spans="1:19">
      <c r="A702" s="85" t="s">
        <v>111</v>
      </c>
      <c r="B702" s="87">
        <v>42886</v>
      </c>
      <c r="C702" s="88" t="s">
        <v>378</v>
      </c>
      <c r="D702" s="89" t="s">
        <v>379</v>
      </c>
      <c r="E702" s="94">
        <v>52423</v>
      </c>
      <c r="F702" s="94">
        <v>51595</v>
      </c>
      <c r="G702" s="94">
        <v>10502</v>
      </c>
      <c r="H702" s="94">
        <v>-41110</v>
      </c>
      <c r="R702" s="94">
        <v>-37275</v>
      </c>
      <c r="S702" s="94">
        <v>-3835</v>
      </c>
    </row>
    <row r="703" spans="1:19">
      <c r="A703" s="85" t="s">
        <v>111</v>
      </c>
      <c r="B703" s="87">
        <v>42887</v>
      </c>
      <c r="C703" s="88" t="s">
        <v>378</v>
      </c>
      <c r="D703" s="89" t="s">
        <v>379</v>
      </c>
      <c r="E703" s="94">
        <v>52077</v>
      </c>
      <c r="F703" s="94">
        <v>52020</v>
      </c>
      <c r="G703" s="94">
        <v>7084</v>
      </c>
      <c r="H703" s="94">
        <v>-44910</v>
      </c>
      <c r="R703" s="94">
        <v>-40031</v>
      </c>
      <c r="S703" s="94">
        <v>-4837</v>
      </c>
    </row>
    <row r="704" spans="1:19">
      <c r="A704" s="85" t="s">
        <v>111</v>
      </c>
      <c r="B704" s="87">
        <v>42888</v>
      </c>
      <c r="C704" s="88" t="s">
        <v>378</v>
      </c>
      <c r="D704" s="89" t="s">
        <v>379</v>
      </c>
      <c r="E704" s="94">
        <v>52106</v>
      </c>
      <c r="F704" s="94">
        <v>51275</v>
      </c>
      <c r="G704" s="94">
        <v>7664</v>
      </c>
      <c r="H704" s="94">
        <v>-43602</v>
      </c>
      <c r="R704" s="94">
        <v>-39325</v>
      </c>
      <c r="S704" s="94">
        <v>-4277</v>
      </c>
    </row>
    <row r="705" spans="1:19">
      <c r="A705" s="85" t="s">
        <v>111</v>
      </c>
      <c r="B705" s="87">
        <v>42889</v>
      </c>
      <c r="C705" s="88" t="s">
        <v>378</v>
      </c>
      <c r="D705" s="89" t="s">
        <v>379</v>
      </c>
      <c r="E705" s="94">
        <v>46899</v>
      </c>
      <c r="F705" s="94">
        <v>46320</v>
      </c>
      <c r="G705" s="94">
        <v>6550</v>
      </c>
      <c r="H705" s="94">
        <v>-39826</v>
      </c>
      <c r="R705" s="94">
        <v>-35879</v>
      </c>
      <c r="S705" s="94">
        <v>-3947</v>
      </c>
    </row>
    <row r="706" spans="1:19">
      <c r="A706" s="85" t="s">
        <v>111</v>
      </c>
      <c r="B706" s="87">
        <v>42890</v>
      </c>
      <c r="C706" s="88" t="s">
        <v>378</v>
      </c>
      <c r="D706" s="89" t="s">
        <v>379</v>
      </c>
      <c r="E706" s="94">
        <v>45954</v>
      </c>
      <c r="F706" s="94">
        <v>45711</v>
      </c>
      <c r="G706" s="94">
        <v>6905</v>
      </c>
      <c r="H706" s="94">
        <v>-38820</v>
      </c>
      <c r="R706" s="94">
        <v>-34642</v>
      </c>
      <c r="S706" s="94">
        <v>-4178</v>
      </c>
    </row>
    <row r="707" spans="1:19">
      <c r="A707" s="85" t="s">
        <v>111</v>
      </c>
      <c r="B707" s="87">
        <v>42891</v>
      </c>
      <c r="C707" s="88" t="s">
        <v>378</v>
      </c>
      <c r="D707" s="89" t="s">
        <v>379</v>
      </c>
      <c r="E707" s="94">
        <v>53373</v>
      </c>
      <c r="F707" s="94">
        <v>51954</v>
      </c>
      <c r="G707" s="94">
        <v>8300</v>
      </c>
      <c r="H707" s="94">
        <v>-43634</v>
      </c>
      <c r="R707" s="94">
        <v>-40133</v>
      </c>
      <c r="S707" s="94">
        <v>-3501</v>
      </c>
    </row>
    <row r="708" spans="1:19">
      <c r="A708" s="85" t="s">
        <v>111</v>
      </c>
      <c r="B708" s="87">
        <v>42892</v>
      </c>
      <c r="C708" s="88" t="s">
        <v>378</v>
      </c>
      <c r="D708" s="89" t="s">
        <v>379</v>
      </c>
      <c r="E708" s="94">
        <v>55421</v>
      </c>
      <c r="F708" s="94">
        <v>55459</v>
      </c>
      <c r="G708" s="94">
        <v>9778</v>
      </c>
      <c r="H708" s="94">
        <v>-45686</v>
      </c>
      <c r="R708" s="94">
        <v>-42047</v>
      </c>
      <c r="S708" s="94">
        <v>-3639</v>
      </c>
    </row>
    <row r="709" spans="1:19">
      <c r="A709" s="85" t="s">
        <v>111</v>
      </c>
      <c r="B709" s="87">
        <v>42893</v>
      </c>
      <c r="C709" s="88" t="s">
        <v>378</v>
      </c>
      <c r="D709" s="89" t="s">
        <v>379</v>
      </c>
      <c r="E709" s="94">
        <v>55436</v>
      </c>
      <c r="F709" s="94">
        <v>53999</v>
      </c>
      <c r="G709" s="94">
        <v>9556</v>
      </c>
      <c r="H709" s="94">
        <v>-44445</v>
      </c>
      <c r="R709" s="94">
        <v>-40093</v>
      </c>
      <c r="S709" s="94">
        <v>-4352</v>
      </c>
    </row>
    <row r="710" spans="1:19">
      <c r="A710" s="85" t="s">
        <v>111</v>
      </c>
      <c r="B710" s="87">
        <v>42894</v>
      </c>
      <c r="C710" s="88" t="s">
        <v>378</v>
      </c>
      <c r="D710" s="89" t="s">
        <v>379</v>
      </c>
      <c r="E710" s="94">
        <v>51613</v>
      </c>
      <c r="F710" s="94">
        <v>51087</v>
      </c>
      <c r="G710" s="94">
        <v>7123</v>
      </c>
      <c r="H710" s="94">
        <v>-43965</v>
      </c>
      <c r="R710" s="94">
        <v>-39223</v>
      </c>
      <c r="S710" s="94">
        <v>-4742</v>
      </c>
    </row>
    <row r="711" spans="1:19">
      <c r="A711" s="85" t="s">
        <v>111</v>
      </c>
      <c r="B711" s="87">
        <v>42895</v>
      </c>
      <c r="C711" s="88" t="s">
        <v>378</v>
      </c>
      <c r="D711" s="89" t="s">
        <v>379</v>
      </c>
      <c r="E711" s="94">
        <v>50216</v>
      </c>
      <c r="F711" s="94">
        <v>49398</v>
      </c>
      <c r="G711" s="94">
        <v>7409</v>
      </c>
      <c r="H711" s="94">
        <v>-42010</v>
      </c>
      <c r="R711" s="94">
        <v>-36999</v>
      </c>
      <c r="S711" s="94">
        <v>-5011</v>
      </c>
    </row>
    <row r="712" spans="1:19">
      <c r="A712" s="85" t="s">
        <v>111</v>
      </c>
      <c r="B712" s="87">
        <v>42896</v>
      </c>
      <c r="C712" s="88" t="s">
        <v>378</v>
      </c>
      <c r="D712" s="89" t="s">
        <v>379</v>
      </c>
      <c r="E712" s="94">
        <v>46709</v>
      </c>
      <c r="F712" s="94">
        <v>46499</v>
      </c>
      <c r="G712" s="94">
        <v>6725</v>
      </c>
      <c r="H712" s="94">
        <v>-39766</v>
      </c>
      <c r="R712" s="94">
        <v>-34744</v>
      </c>
      <c r="S712" s="94">
        <v>-5022</v>
      </c>
    </row>
    <row r="713" spans="1:19">
      <c r="A713" s="85" t="s">
        <v>111</v>
      </c>
      <c r="B713" s="87">
        <v>42897</v>
      </c>
      <c r="C713" s="88" t="s">
        <v>378</v>
      </c>
      <c r="D713" s="89" t="s">
        <v>379</v>
      </c>
      <c r="E713" s="94">
        <v>45924</v>
      </c>
      <c r="F713" s="94">
        <v>46138</v>
      </c>
      <c r="G713" s="94">
        <v>6543</v>
      </c>
      <c r="H713" s="94">
        <v>-39620</v>
      </c>
      <c r="R713" s="94">
        <v>-34726</v>
      </c>
      <c r="S713" s="94">
        <v>-4894</v>
      </c>
    </row>
    <row r="714" spans="1:19">
      <c r="A714" s="85" t="s">
        <v>111</v>
      </c>
      <c r="B714" s="87">
        <v>42898</v>
      </c>
      <c r="C714" s="88" t="s">
        <v>378</v>
      </c>
      <c r="D714" s="89" t="s">
        <v>379</v>
      </c>
      <c r="E714" s="94">
        <v>51305</v>
      </c>
      <c r="F714" s="94">
        <v>51083</v>
      </c>
      <c r="G714" s="94">
        <v>5932</v>
      </c>
      <c r="H714" s="94">
        <v>-45151</v>
      </c>
      <c r="R714" s="94">
        <v>-40420</v>
      </c>
      <c r="S714" s="94">
        <v>-4731</v>
      </c>
    </row>
    <row r="715" spans="1:19">
      <c r="A715" s="85" t="s">
        <v>111</v>
      </c>
      <c r="B715" s="87">
        <v>42899</v>
      </c>
      <c r="C715" s="88" t="s">
        <v>378</v>
      </c>
      <c r="D715" s="89" t="s">
        <v>379</v>
      </c>
      <c r="E715" s="94">
        <v>51626</v>
      </c>
      <c r="F715" s="94">
        <v>51016</v>
      </c>
      <c r="G715" s="94">
        <v>5900</v>
      </c>
      <c r="H715" s="94">
        <v>-45056</v>
      </c>
      <c r="R715" s="94">
        <v>-40379</v>
      </c>
      <c r="S715" s="94">
        <v>-4820</v>
      </c>
    </row>
    <row r="716" spans="1:19">
      <c r="A716" s="85" t="s">
        <v>111</v>
      </c>
      <c r="B716" s="87">
        <v>42900</v>
      </c>
      <c r="C716" s="88" t="s">
        <v>378</v>
      </c>
      <c r="D716" s="89" t="s">
        <v>379</v>
      </c>
      <c r="E716" s="94">
        <v>51926</v>
      </c>
      <c r="F716" s="94">
        <v>51129</v>
      </c>
      <c r="G716" s="94">
        <v>6400</v>
      </c>
      <c r="H716" s="94">
        <v>-44728</v>
      </c>
      <c r="R716" s="94">
        <v>-39926</v>
      </c>
      <c r="S716" s="94">
        <v>-4802</v>
      </c>
    </row>
    <row r="717" spans="1:19">
      <c r="A717" s="85" t="s">
        <v>111</v>
      </c>
      <c r="B717" s="87">
        <v>42901</v>
      </c>
      <c r="C717" s="88" t="s">
        <v>378</v>
      </c>
      <c r="D717" s="89" t="s">
        <v>379</v>
      </c>
      <c r="E717" s="94">
        <v>51210</v>
      </c>
      <c r="F717" s="94">
        <v>50778</v>
      </c>
      <c r="G717" s="94">
        <v>6709</v>
      </c>
      <c r="H717" s="94">
        <v>-44070</v>
      </c>
      <c r="R717" s="94">
        <v>-38300</v>
      </c>
      <c r="S717" s="94">
        <v>-5770</v>
      </c>
    </row>
    <row r="718" spans="1:19">
      <c r="A718" s="85" t="s">
        <v>111</v>
      </c>
      <c r="B718" s="87">
        <v>42902</v>
      </c>
      <c r="C718" s="88" t="s">
        <v>378</v>
      </c>
      <c r="D718" s="89" t="s">
        <v>379</v>
      </c>
      <c r="E718" s="94">
        <v>50734</v>
      </c>
      <c r="F718" s="94">
        <v>50978</v>
      </c>
      <c r="G718" s="94">
        <v>5630</v>
      </c>
      <c r="H718" s="94">
        <v>-45393</v>
      </c>
      <c r="R718" s="94">
        <v>-40003</v>
      </c>
      <c r="S718" s="94">
        <v>-5390</v>
      </c>
    </row>
    <row r="719" spans="1:19">
      <c r="A719" s="85" t="s">
        <v>111</v>
      </c>
      <c r="B719" s="87">
        <v>42903</v>
      </c>
      <c r="C719" s="88" t="s">
        <v>378</v>
      </c>
      <c r="D719" s="89" t="s">
        <v>379</v>
      </c>
      <c r="E719" s="94">
        <v>47470</v>
      </c>
      <c r="F719" s="94">
        <v>47033</v>
      </c>
      <c r="G719" s="94">
        <v>6811</v>
      </c>
      <c r="H719" s="94">
        <v>-40207</v>
      </c>
      <c r="R719" s="94">
        <v>-34620</v>
      </c>
      <c r="S719" s="94">
        <v>-5587</v>
      </c>
    </row>
    <row r="720" spans="1:19">
      <c r="A720" s="85" t="s">
        <v>111</v>
      </c>
      <c r="B720" s="87">
        <v>42904</v>
      </c>
      <c r="C720" s="88" t="s">
        <v>378</v>
      </c>
      <c r="D720" s="89" t="s">
        <v>379</v>
      </c>
      <c r="E720" s="94">
        <v>49521</v>
      </c>
      <c r="F720" s="94">
        <v>49904</v>
      </c>
      <c r="G720" s="94">
        <v>9652</v>
      </c>
      <c r="H720" s="94">
        <v>-40201</v>
      </c>
      <c r="R720" s="94">
        <v>-34162</v>
      </c>
      <c r="S720" s="94">
        <v>-6039</v>
      </c>
    </row>
    <row r="721" spans="1:19">
      <c r="A721" s="85" t="s">
        <v>111</v>
      </c>
      <c r="B721" s="87">
        <v>42905</v>
      </c>
      <c r="C721" s="88" t="s">
        <v>378</v>
      </c>
      <c r="D721" s="89" t="s">
        <v>379</v>
      </c>
      <c r="E721" s="94">
        <v>60068</v>
      </c>
      <c r="F721" s="94">
        <v>61854</v>
      </c>
      <c r="G721" s="94">
        <v>13914</v>
      </c>
      <c r="H721" s="94">
        <v>-47940</v>
      </c>
      <c r="R721" s="94">
        <v>-41036</v>
      </c>
      <c r="S721" s="94">
        <v>-6904</v>
      </c>
    </row>
    <row r="722" spans="1:19">
      <c r="A722" s="85" t="s">
        <v>111</v>
      </c>
      <c r="B722" s="87">
        <v>42906</v>
      </c>
      <c r="C722" s="88" t="s">
        <v>378</v>
      </c>
      <c r="D722" s="89" t="s">
        <v>379</v>
      </c>
      <c r="E722" s="94">
        <v>57576</v>
      </c>
      <c r="F722" s="94">
        <v>57769</v>
      </c>
      <c r="G722" s="94">
        <v>5929</v>
      </c>
      <c r="H722" s="94">
        <v>-51874</v>
      </c>
      <c r="R722" s="94">
        <v>-45689</v>
      </c>
      <c r="S722" s="94">
        <v>-6185</v>
      </c>
    </row>
    <row r="723" spans="1:19">
      <c r="A723" s="85" t="s">
        <v>111</v>
      </c>
      <c r="B723" s="87">
        <v>42907</v>
      </c>
      <c r="C723" s="88" t="s">
        <v>378</v>
      </c>
      <c r="D723" s="89" t="s">
        <v>379</v>
      </c>
      <c r="E723" s="94">
        <v>53973</v>
      </c>
      <c r="F723" s="94">
        <v>53257</v>
      </c>
      <c r="G723" s="94">
        <v>6091</v>
      </c>
      <c r="H723" s="94">
        <v>-47140</v>
      </c>
      <c r="R723" s="94">
        <v>-41306</v>
      </c>
      <c r="S723" s="94">
        <v>-5834</v>
      </c>
    </row>
    <row r="724" spans="1:19">
      <c r="A724" s="85" t="s">
        <v>111</v>
      </c>
      <c r="B724" s="87">
        <v>42908</v>
      </c>
      <c r="C724" s="88" t="s">
        <v>378</v>
      </c>
      <c r="D724" s="89" t="s">
        <v>379</v>
      </c>
      <c r="E724" s="94">
        <v>55535</v>
      </c>
      <c r="F724" s="94">
        <v>55411</v>
      </c>
      <c r="G724" s="94">
        <v>10968</v>
      </c>
      <c r="H724" s="94">
        <v>-44415</v>
      </c>
      <c r="R724" s="94">
        <v>-39685</v>
      </c>
      <c r="S724" s="94">
        <v>-4730</v>
      </c>
    </row>
    <row r="725" spans="1:19">
      <c r="A725" s="85" t="s">
        <v>111</v>
      </c>
      <c r="B725" s="87">
        <v>42909</v>
      </c>
      <c r="C725" s="88" t="s">
        <v>378</v>
      </c>
      <c r="D725" s="89" t="s">
        <v>379</v>
      </c>
      <c r="E725" s="94">
        <v>58520</v>
      </c>
      <c r="F725" s="94">
        <v>59929</v>
      </c>
      <c r="G725" s="94">
        <v>12738</v>
      </c>
      <c r="H725" s="94">
        <v>-47268</v>
      </c>
      <c r="R725" s="94">
        <v>-41904</v>
      </c>
      <c r="S725" s="94">
        <v>-5364</v>
      </c>
    </row>
    <row r="726" spans="1:19">
      <c r="A726" s="85" t="s">
        <v>111</v>
      </c>
      <c r="B726" s="87">
        <v>42910</v>
      </c>
      <c r="C726" s="88" t="s">
        <v>378</v>
      </c>
      <c r="D726" s="89" t="s">
        <v>379</v>
      </c>
      <c r="E726" s="94">
        <v>59855</v>
      </c>
      <c r="F726" s="94">
        <v>61787</v>
      </c>
      <c r="G726" s="94">
        <v>13045</v>
      </c>
      <c r="H726" s="94">
        <v>-48749</v>
      </c>
      <c r="R726" s="94">
        <v>-43586</v>
      </c>
      <c r="S726" s="94">
        <v>-5163</v>
      </c>
    </row>
    <row r="727" spans="1:19">
      <c r="A727" s="85" t="s">
        <v>111</v>
      </c>
      <c r="B727" s="87">
        <v>42911</v>
      </c>
      <c r="C727" s="88" t="s">
        <v>378</v>
      </c>
      <c r="D727" s="89" t="s">
        <v>379</v>
      </c>
      <c r="E727" s="94">
        <v>63584</v>
      </c>
      <c r="F727" s="94">
        <v>65597</v>
      </c>
      <c r="G727" s="94">
        <v>12527</v>
      </c>
      <c r="H727" s="94">
        <v>-53032</v>
      </c>
      <c r="R727" s="94">
        <v>-47343</v>
      </c>
      <c r="S727" s="94">
        <v>-5689</v>
      </c>
    </row>
    <row r="728" spans="1:19">
      <c r="A728" s="85" t="s">
        <v>111</v>
      </c>
      <c r="B728" s="87">
        <v>42912</v>
      </c>
      <c r="C728" s="88" t="s">
        <v>378</v>
      </c>
      <c r="D728" s="89" t="s">
        <v>379</v>
      </c>
      <c r="E728" s="94">
        <v>61365</v>
      </c>
      <c r="F728" s="94">
        <v>58815</v>
      </c>
      <c r="G728" s="94">
        <v>12615</v>
      </c>
      <c r="H728" s="94">
        <v>-46231</v>
      </c>
      <c r="R728" s="94">
        <v>-41659</v>
      </c>
      <c r="S728" s="94">
        <v>-4572</v>
      </c>
    </row>
    <row r="729" spans="1:19">
      <c r="A729" s="85" t="s">
        <v>111</v>
      </c>
      <c r="B729" s="87">
        <v>42913</v>
      </c>
      <c r="C729" s="88" t="s">
        <v>378</v>
      </c>
      <c r="D729" s="89" t="s">
        <v>379</v>
      </c>
      <c r="E729" s="94">
        <v>55759</v>
      </c>
      <c r="F729" s="94">
        <v>54493</v>
      </c>
      <c r="G729" s="94">
        <v>6919</v>
      </c>
      <c r="H729" s="94">
        <v>-47592</v>
      </c>
      <c r="R729" s="94">
        <v>-43335</v>
      </c>
      <c r="S729" s="94">
        <v>-4257</v>
      </c>
    </row>
    <row r="730" spans="1:19">
      <c r="A730" s="85" t="s">
        <v>111</v>
      </c>
      <c r="B730" s="87">
        <v>42914</v>
      </c>
      <c r="C730" s="88" t="s">
        <v>378</v>
      </c>
      <c r="D730" s="89" t="s">
        <v>379</v>
      </c>
      <c r="E730" s="94">
        <v>54641</v>
      </c>
      <c r="F730" s="94">
        <v>52764</v>
      </c>
      <c r="G730" s="94">
        <v>5231</v>
      </c>
      <c r="H730" s="94">
        <v>-47519</v>
      </c>
      <c r="R730" s="94">
        <v>-43524</v>
      </c>
      <c r="S730" s="94">
        <v>-3995</v>
      </c>
    </row>
    <row r="731" spans="1:19">
      <c r="A731" s="85" t="s">
        <v>111</v>
      </c>
      <c r="B731" s="87">
        <v>42915</v>
      </c>
      <c r="C731" s="88" t="s">
        <v>378</v>
      </c>
      <c r="D731" s="89" t="s">
        <v>379</v>
      </c>
      <c r="E731" s="94">
        <v>55666</v>
      </c>
      <c r="F731" s="94">
        <v>55194</v>
      </c>
      <c r="G731" s="94">
        <v>5089</v>
      </c>
      <c r="H731" s="94">
        <v>-50045</v>
      </c>
      <c r="R731" s="94">
        <v>-45730</v>
      </c>
      <c r="S731" s="94">
        <v>-4315</v>
      </c>
    </row>
    <row r="732" spans="1:19">
      <c r="A732" s="85" t="s">
        <v>111</v>
      </c>
      <c r="B732" s="87">
        <v>42916</v>
      </c>
      <c r="C732" s="88" t="s">
        <v>378</v>
      </c>
      <c r="D732" s="89" t="s">
        <v>379</v>
      </c>
      <c r="E732" s="94">
        <v>58379</v>
      </c>
      <c r="F732" s="94">
        <v>58244</v>
      </c>
      <c r="G732" s="94">
        <v>4914</v>
      </c>
      <c r="H732" s="94">
        <v>-53362</v>
      </c>
      <c r="R732" s="94">
        <v>-48627</v>
      </c>
      <c r="S732" s="94">
        <v>-4735</v>
      </c>
    </row>
    <row r="733" spans="1:19">
      <c r="A733" s="85" t="s">
        <v>111</v>
      </c>
      <c r="B733" s="87">
        <v>42917</v>
      </c>
      <c r="C733" s="88" t="s">
        <v>378</v>
      </c>
      <c r="D733" s="89" t="s">
        <v>379</v>
      </c>
      <c r="E733" s="94">
        <v>51425</v>
      </c>
      <c r="F733" s="94">
        <v>49376</v>
      </c>
      <c r="G733" s="94">
        <v>9093</v>
      </c>
      <c r="H733" s="94">
        <v>-40251</v>
      </c>
      <c r="R733" s="94">
        <v>-36579</v>
      </c>
      <c r="S733" s="94">
        <v>-3672</v>
      </c>
    </row>
    <row r="734" spans="1:19">
      <c r="A734" s="85" t="s">
        <v>111</v>
      </c>
      <c r="B734" s="87">
        <v>42918</v>
      </c>
      <c r="C734" s="88" t="s">
        <v>378</v>
      </c>
      <c r="D734" s="89" t="s">
        <v>379</v>
      </c>
      <c r="E734" s="94">
        <v>51682</v>
      </c>
      <c r="F734" s="94">
        <v>50223</v>
      </c>
      <c r="G734" s="94">
        <v>13146</v>
      </c>
      <c r="H734" s="94">
        <v>-37129</v>
      </c>
      <c r="R734" s="94">
        <v>-33421</v>
      </c>
      <c r="S734" s="94">
        <v>-3708</v>
      </c>
    </row>
    <row r="735" spans="1:19">
      <c r="A735" s="85" t="s">
        <v>111</v>
      </c>
      <c r="B735" s="87">
        <v>42919</v>
      </c>
      <c r="C735" s="88" t="s">
        <v>378</v>
      </c>
      <c r="D735" s="89" t="s">
        <v>379</v>
      </c>
      <c r="E735" s="94">
        <v>49738</v>
      </c>
      <c r="F735" s="94">
        <v>51667</v>
      </c>
      <c r="G735" s="94">
        <v>13288</v>
      </c>
      <c r="H735" s="94">
        <v>-38348</v>
      </c>
      <c r="R735" s="94">
        <v>-34717</v>
      </c>
      <c r="S735" s="94">
        <v>-3631</v>
      </c>
    </row>
    <row r="736" spans="1:19">
      <c r="A736" s="85" t="s">
        <v>111</v>
      </c>
      <c r="B736" s="87">
        <v>42920</v>
      </c>
      <c r="C736" s="88" t="s">
        <v>378</v>
      </c>
      <c r="D736" s="89" t="s">
        <v>379</v>
      </c>
      <c r="E736" s="94">
        <v>50946</v>
      </c>
      <c r="F736" s="94">
        <v>50319</v>
      </c>
      <c r="G736" s="94">
        <v>12942</v>
      </c>
      <c r="H736" s="94">
        <v>-37375</v>
      </c>
      <c r="R736" s="94">
        <v>-33804</v>
      </c>
      <c r="S736" s="94">
        <v>-3571</v>
      </c>
    </row>
    <row r="737" spans="1:19">
      <c r="A737" s="85" t="s">
        <v>111</v>
      </c>
      <c r="B737" s="87">
        <v>42921</v>
      </c>
      <c r="C737" s="88" t="s">
        <v>378</v>
      </c>
      <c r="D737" s="89" t="s">
        <v>379</v>
      </c>
      <c r="E737" s="94">
        <v>55646</v>
      </c>
      <c r="F737" s="94">
        <v>59981</v>
      </c>
      <c r="G737" s="94">
        <v>14350</v>
      </c>
      <c r="H737" s="94">
        <v>-45667</v>
      </c>
      <c r="R737" s="94">
        <v>-41480</v>
      </c>
      <c r="S737" s="94">
        <v>-4199</v>
      </c>
    </row>
    <row r="738" spans="1:19">
      <c r="A738" s="85" t="s">
        <v>111</v>
      </c>
      <c r="B738" s="87">
        <v>42922</v>
      </c>
      <c r="C738" s="88" t="s">
        <v>378</v>
      </c>
      <c r="D738" s="89" t="s">
        <v>379</v>
      </c>
      <c r="E738" s="94">
        <v>60504</v>
      </c>
      <c r="F738" s="94">
        <v>60616</v>
      </c>
      <c r="G738" s="94">
        <v>14896</v>
      </c>
      <c r="H738" s="94">
        <v>-45686</v>
      </c>
      <c r="R738" s="94">
        <v>-41960</v>
      </c>
      <c r="S738" s="94">
        <v>-3726</v>
      </c>
    </row>
    <row r="739" spans="1:19">
      <c r="A739" s="85" t="s">
        <v>111</v>
      </c>
      <c r="B739" s="87">
        <v>42923</v>
      </c>
      <c r="C739" s="88" t="s">
        <v>378</v>
      </c>
      <c r="D739" s="89" t="s">
        <v>379</v>
      </c>
      <c r="E739" s="94">
        <v>58376</v>
      </c>
      <c r="F739" s="94">
        <v>53701</v>
      </c>
      <c r="G739" s="94">
        <v>13121</v>
      </c>
      <c r="H739" s="94">
        <v>-40531</v>
      </c>
      <c r="R739" s="94">
        <v>-36791</v>
      </c>
      <c r="S739" s="94">
        <v>-3740</v>
      </c>
    </row>
    <row r="740" spans="1:19">
      <c r="A740" s="85" t="s">
        <v>111</v>
      </c>
      <c r="B740" s="87">
        <v>42924</v>
      </c>
      <c r="C740" s="88" t="s">
        <v>378</v>
      </c>
      <c r="D740" s="89" t="s">
        <v>379</v>
      </c>
      <c r="E740" s="94">
        <v>51443</v>
      </c>
      <c r="F740" s="94">
        <v>52084</v>
      </c>
      <c r="G740" s="94">
        <v>15228</v>
      </c>
      <c r="H740" s="94">
        <v>-36932</v>
      </c>
      <c r="R740" s="94">
        <v>-33062</v>
      </c>
      <c r="S740" s="94">
        <v>-3870</v>
      </c>
    </row>
    <row r="741" spans="1:19">
      <c r="A741" s="85" t="s">
        <v>111</v>
      </c>
      <c r="B741" s="87">
        <v>42925</v>
      </c>
      <c r="C741" s="88" t="s">
        <v>378</v>
      </c>
      <c r="D741" s="89" t="s">
        <v>379</v>
      </c>
      <c r="E741" s="94">
        <v>52045</v>
      </c>
      <c r="F741" s="94">
        <v>53412</v>
      </c>
      <c r="G741" s="94">
        <v>12627</v>
      </c>
      <c r="H741" s="94">
        <v>-40714</v>
      </c>
      <c r="R741" s="94">
        <v>-36799</v>
      </c>
      <c r="S741" s="94">
        <v>-3915</v>
      </c>
    </row>
    <row r="742" spans="1:19">
      <c r="A742" s="85" t="s">
        <v>111</v>
      </c>
      <c r="B742" s="87">
        <v>42926</v>
      </c>
      <c r="C742" s="88" t="s">
        <v>378</v>
      </c>
      <c r="D742" s="89" t="s">
        <v>379</v>
      </c>
      <c r="E742" s="94">
        <v>56597</v>
      </c>
      <c r="F742" s="94">
        <v>56326</v>
      </c>
      <c r="G742" s="94">
        <v>13008</v>
      </c>
      <c r="H742" s="94">
        <v>-43357</v>
      </c>
      <c r="R742" s="94">
        <v>-39714</v>
      </c>
      <c r="S742" s="94">
        <v>-3643</v>
      </c>
    </row>
    <row r="743" spans="1:19">
      <c r="A743" s="85" t="s">
        <v>111</v>
      </c>
      <c r="B743" s="87">
        <v>42927</v>
      </c>
      <c r="C743" s="88" t="s">
        <v>378</v>
      </c>
      <c r="D743" s="89" t="s">
        <v>379</v>
      </c>
      <c r="E743" s="94">
        <v>55349</v>
      </c>
      <c r="F743" s="94">
        <v>54591</v>
      </c>
      <c r="G743" s="94">
        <v>12497</v>
      </c>
      <c r="H743" s="94">
        <v>-42111</v>
      </c>
      <c r="R743" s="94">
        <v>-38614</v>
      </c>
      <c r="S743" s="94">
        <v>-3498</v>
      </c>
    </row>
    <row r="744" spans="1:19">
      <c r="A744" s="85" t="s">
        <v>111</v>
      </c>
      <c r="B744" s="87">
        <v>42928</v>
      </c>
      <c r="C744" s="88" t="s">
        <v>378</v>
      </c>
      <c r="D744" s="89" t="s">
        <v>379</v>
      </c>
      <c r="E744" s="94">
        <v>56669</v>
      </c>
      <c r="F744" s="94">
        <v>57089</v>
      </c>
      <c r="G744" s="94">
        <v>13894</v>
      </c>
      <c r="H744" s="94">
        <v>-43201</v>
      </c>
      <c r="R744" s="94">
        <v>-39489</v>
      </c>
      <c r="S744" s="94">
        <v>-3712</v>
      </c>
    </row>
    <row r="745" spans="1:19">
      <c r="A745" s="85" t="s">
        <v>111</v>
      </c>
      <c r="B745" s="87">
        <v>42929</v>
      </c>
      <c r="C745" s="88" t="s">
        <v>378</v>
      </c>
      <c r="D745" s="89" t="s">
        <v>379</v>
      </c>
      <c r="E745" s="94">
        <v>56601</v>
      </c>
      <c r="F745" s="94">
        <v>55545</v>
      </c>
      <c r="G745" s="94">
        <v>13330</v>
      </c>
      <c r="H745" s="94">
        <v>-42218</v>
      </c>
      <c r="R745" s="94">
        <v>-38825</v>
      </c>
      <c r="S745" s="94">
        <v>-3393</v>
      </c>
    </row>
    <row r="746" spans="1:19">
      <c r="A746" s="85" t="s">
        <v>111</v>
      </c>
      <c r="B746" s="87">
        <v>42930</v>
      </c>
      <c r="C746" s="88" t="s">
        <v>378</v>
      </c>
      <c r="D746" s="89" t="s">
        <v>379</v>
      </c>
      <c r="E746" s="94">
        <v>56056</v>
      </c>
      <c r="F746" s="94">
        <v>57100</v>
      </c>
      <c r="G746" s="94">
        <v>17011</v>
      </c>
      <c r="H746" s="94">
        <v>-40089</v>
      </c>
      <c r="R746" s="94">
        <v>-36539</v>
      </c>
      <c r="S746" s="94">
        <v>-3550</v>
      </c>
    </row>
    <row r="747" spans="1:19">
      <c r="A747" s="85" t="s">
        <v>111</v>
      </c>
      <c r="B747" s="87">
        <v>42931</v>
      </c>
      <c r="C747" s="88" t="s">
        <v>378</v>
      </c>
      <c r="D747" s="89" t="s">
        <v>379</v>
      </c>
      <c r="E747" s="94">
        <v>52129</v>
      </c>
      <c r="F747" s="94">
        <v>52359</v>
      </c>
      <c r="G747" s="94">
        <v>12708</v>
      </c>
      <c r="H747" s="94">
        <v>-39662</v>
      </c>
      <c r="R747" s="94">
        <v>-36178</v>
      </c>
      <c r="S747" s="94">
        <v>-3484</v>
      </c>
    </row>
    <row r="748" spans="1:19">
      <c r="A748" s="85" t="s">
        <v>111</v>
      </c>
      <c r="B748" s="87">
        <v>42932</v>
      </c>
      <c r="C748" s="88" t="s">
        <v>378</v>
      </c>
      <c r="D748" s="89" t="s">
        <v>379</v>
      </c>
      <c r="E748" s="94">
        <v>48344</v>
      </c>
      <c r="F748" s="94">
        <v>49318</v>
      </c>
      <c r="G748" s="94">
        <v>13625</v>
      </c>
      <c r="H748" s="94">
        <v>-35696</v>
      </c>
      <c r="R748" s="94">
        <v>-32405</v>
      </c>
      <c r="S748" s="94">
        <v>-3291</v>
      </c>
    </row>
    <row r="749" spans="1:19">
      <c r="A749" s="85" t="s">
        <v>111</v>
      </c>
      <c r="B749" s="87">
        <v>42933</v>
      </c>
      <c r="C749" s="88" t="s">
        <v>378</v>
      </c>
      <c r="D749" s="89" t="s">
        <v>379</v>
      </c>
      <c r="E749" s="94">
        <v>55264</v>
      </c>
      <c r="F749" s="94">
        <v>54640</v>
      </c>
      <c r="G749" s="94">
        <v>18127</v>
      </c>
      <c r="H749" s="94">
        <v>-36509</v>
      </c>
      <c r="R749" s="94">
        <v>-33078</v>
      </c>
      <c r="S749" s="94">
        <v>-3431</v>
      </c>
    </row>
    <row r="750" spans="1:19">
      <c r="A750" s="85" t="s">
        <v>111</v>
      </c>
      <c r="B750" s="87">
        <v>42934</v>
      </c>
      <c r="C750" s="88" t="s">
        <v>378</v>
      </c>
      <c r="D750" s="89" t="s">
        <v>379</v>
      </c>
      <c r="E750" s="94">
        <v>57206</v>
      </c>
      <c r="F750" s="94">
        <v>57594</v>
      </c>
      <c r="G750" s="94">
        <v>15638</v>
      </c>
      <c r="H750" s="94">
        <v>-41922</v>
      </c>
      <c r="R750" s="94">
        <v>-37954</v>
      </c>
      <c r="S750" s="94">
        <v>-3968</v>
      </c>
    </row>
    <row r="751" spans="1:19">
      <c r="A751" s="85" t="s">
        <v>111</v>
      </c>
      <c r="B751" s="87">
        <v>42935</v>
      </c>
      <c r="C751" s="88" t="s">
        <v>378</v>
      </c>
      <c r="D751" s="89" t="s">
        <v>379</v>
      </c>
      <c r="E751" s="94">
        <v>56639</v>
      </c>
      <c r="F751" s="94">
        <v>56999</v>
      </c>
      <c r="G751" s="94">
        <v>14981</v>
      </c>
      <c r="H751" s="94">
        <v>-42008</v>
      </c>
      <c r="R751" s="94">
        <v>-37772</v>
      </c>
      <c r="S751" s="94">
        <v>-4236</v>
      </c>
    </row>
    <row r="752" spans="1:19">
      <c r="A752" s="85" t="s">
        <v>111</v>
      </c>
      <c r="B752" s="87">
        <v>42936</v>
      </c>
      <c r="C752" s="88" t="s">
        <v>378</v>
      </c>
      <c r="D752" s="89" t="s">
        <v>379</v>
      </c>
      <c r="E752" s="94">
        <v>55839</v>
      </c>
      <c r="F752" s="94">
        <v>54707</v>
      </c>
      <c r="G752" s="94">
        <v>13503</v>
      </c>
      <c r="H752" s="94">
        <v>-41204</v>
      </c>
      <c r="R752" s="94">
        <v>-37339</v>
      </c>
      <c r="S752" s="94">
        <v>-3865</v>
      </c>
    </row>
    <row r="753" spans="1:19">
      <c r="A753" s="85" t="s">
        <v>111</v>
      </c>
      <c r="B753" s="87">
        <v>42937</v>
      </c>
      <c r="C753" s="88" t="s">
        <v>378</v>
      </c>
      <c r="D753" s="89" t="s">
        <v>379</v>
      </c>
      <c r="E753" s="94">
        <v>55369</v>
      </c>
      <c r="F753" s="94">
        <v>56886</v>
      </c>
      <c r="G753" s="94">
        <v>16935</v>
      </c>
      <c r="H753" s="94">
        <v>-39951</v>
      </c>
      <c r="R753" s="94">
        <v>-36620</v>
      </c>
      <c r="S753" s="94">
        <v>-3331</v>
      </c>
    </row>
    <row r="754" spans="1:19">
      <c r="A754" s="85" t="s">
        <v>111</v>
      </c>
      <c r="B754" s="87">
        <v>42938</v>
      </c>
      <c r="C754" s="88" t="s">
        <v>378</v>
      </c>
      <c r="D754" s="89" t="s">
        <v>379</v>
      </c>
      <c r="E754" s="94">
        <v>56343</v>
      </c>
      <c r="F754" s="94">
        <v>58739</v>
      </c>
      <c r="G754" s="94">
        <v>18630</v>
      </c>
      <c r="H754" s="94">
        <v>-40109</v>
      </c>
      <c r="R754" s="94">
        <v>-36832</v>
      </c>
      <c r="S754" s="94">
        <v>-3277</v>
      </c>
    </row>
    <row r="755" spans="1:19">
      <c r="A755" s="85" t="s">
        <v>111</v>
      </c>
      <c r="B755" s="87">
        <v>42939</v>
      </c>
      <c r="C755" s="88" t="s">
        <v>378</v>
      </c>
      <c r="D755" s="89" t="s">
        <v>379</v>
      </c>
      <c r="E755" s="94">
        <v>56576</v>
      </c>
      <c r="F755" s="94">
        <v>56911</v>
      </c>
      <c r="G755" s="94">
        <v>17332</v>
      </c>
      <c r="H755" s="94">
        <v>-39579</v>
      </c>
      <c r="R755" s="94">
        <v>-36621</v>
      </c>
      <c r="S755" s="94">
        <v>-2958</v>
      </c>
    </row>
    <row r="756" spans="1:19">
      <c r="A756" s="85" t="s">
        <v>111</v>
      </c>
      <c r="B756" s="87">
        <v>42940</v>
      </c>
      <c r="C756" s="88" t="s">
        <v>378</v>
      </c>
      <c r="D756" s="89" t="s">
        <v>379</v>
      </c>
      <c r="E756" s="94">
        <v>60582</v>
      </c>
      <c r="F756" s="94">
        <v>60026</v>
      </c>
      <c r="G756" s="94">
        <v>17245</v>
      </c>
      <c r="H756" s="94">
        <v>-42781</v>
      </c>
      <c r="R756" s="94">
        <v>-39440</v>
      </c>
      <c r="S756" s="94">
        <v>-3341</v>
      </c>
    </row>
    <row r="757" spans="1:19">
      <c r="A757" s="85" t="s">
        <v>111</v>
      </c>
      <c r="B757" s="87">
        <v>42941</v>
      </c>
      <c r="C757" s="88" t="s">
        <v>378</v>
      </c>
      <c r="D757" s="89" t="s">
        <v>379</v>
      </c>
      <c r="E757" s="94">
        <v>62722</v>
      </c>
      <c r="F757" s="94">
        <v>62621</v>
      </c>
      <c r="G757" s="94">
        <v>18295</v>
      </c>
      <c r="H757" s="94">
        <v>-44326</v>
      </c>
      <c r="R757" s="94">
        <v>-40954</v>
      </c>
      <c r="S757" s="94">
        <v>-3372</v>
      </c>
    </row>
    <row r="758" spans="1:19">
      <c r="A758" s="85" t="s">
        <v>111</v>
      </c>
      <c r="B758" s="87">
        <v>42942</v>
      </c>
      <c r="C758" s="88" t="s">
        <v>378</v>
      </c>
      <c r="D758" s="89" t="s">
        <v>379</v>
      </c>
      <c r="E758" s="94">
        <v>61809</v>
      </c>
      <c r="F758" s="94">
        <v>62039</v>
      </c>
      <c r="G758" s="94">
        <v>18345</v>
      </c>
      <c r="H758" s="94">
        <v>-43694</v>
      </c>
      <c r="R758" s="94">
        <v>-40582</v>
      </c>
      <c r="S758" s="94">
        <v>-3112</v>
      </c>
    </row>
    <row r="759" spans="1:19">
      <c r="A759" s="85" t="s">
        <v>111</v>
      </c>
      <c r="B759" s="87">
        <v>42943</v>
      </c>
      <c r="C759" s="88" t="s">
        <v>378</v>
      </c>
      <c r="D759" s="89" t="s">
        <v>379</v>
      </c>
      <c r="E759" s="94">
        <v>58713</v>
      </c>
      <c r="F759" s="94">
        <v>56417</v>
      </c>
      <c r="G759" s="94">
        <v>15470</v>
      </c>
      <c r="H759" s="94">
        <v>-40947</v>
      </c>
      <c r="R759" s="94">
        <v>-38669</v>
      </c>
      <c r="S759" s="94">
        <v>-2278</v>
      </c>
    </row>
    <row r="760" spans="1:19">
      <c r="A760" s="85" t="s">
        <v>111</v>
      </c>
      <c r="B760" s="87">
        <v>42944</v>
      </c>
      <c r="C760" s="88" t="s">
        <v>378</v>
      </c>
      <c r="D760" s="89" t="s">
        <v>379</v>
      </c>
      <c r="E760" s="94">
        <v>56242</v>
      </c>
      <c r="F760" s="94">
        <v>55900</v>
      </c>
      <c r="G760" s="94">
        <v>16371</v>
      </c>
      <c r="H760" s="94">
        <v>-39529</v>
      </c>
      <c r="R760" s="94">
        <v>-37042</v>
      </c>
      <c r="S760" s="94">
        <v>-2487</v>
      </c>
    </row>
    <row r="761" spans="1:19">
      <c r="A761" s="85" t="s">
        <v>111</v>
      </c>
      <c r="B761" s="87">
        <v>42945</v>
      </c>
      <c r="C761" s="88" t="s">
        <v>378</v>
      </c>
      <c r="D761" s="89" t="s">
        <v>379</v>
      </c>
      <c r="E761" s="94">
        <v>53018</v>
      </c>
      <c r="F761" s="94">
        <v>54286</v>
      </c>
      <c r="G761" s="94">
        <v>16708</v>
      </c>
      <c r="H761" s="94">
        <v>-37578</v>
      </c>
      <c r="R761" s="94">
        <v>-34530</v>
      </c>
      <c r="S761" s="94">
        <v>-3048</v>
      </c>
    </row>
    <row r="762" spans="1:19">
      <c r="A762" s="85" t="s">
        <v>111</v>
      </c>
      <c r="B762" s="87">
        <v>42946</v>
      </c>
      <c r="C762" s="88" t="s">
        <v>378</v>
      </c>
      <c r="D762" s="89" t="s">
        <v>379</v>
      </c>
      <c r="E762" s="94">
        <v>54262</v>
      </c>
      <c r="F762" s="94">
        <v>56653</v>
      </c>
      <c r="G762" s="94">
        <v>18290</v>
      </c>
      <c r="H762" s="94">
        <v>-38363</v>
      </c>
      <c r="R762" s="94">
        <v>-35546</v>
      </c>
      <c r="S762" s="94">
        <v>-2817</v>
      </c>
    </row>
    <row r="763" spans="1:19">
      <c r="A763" s="85" t="s">
        <v>111</v>
      </c>
      <c r="B763" s="87">
        <v>42947</v>
      </c>
      <c r="C763" s="88" t="s">
        <v>378</v>
      </c>
      <c r="D763" s="89" t="s">
        <v>379</v>
      </c>
      <c r="E763" s="94">
        <v>62842</v>
      </c>
      <c r="F763" s="94">
        <v>62974</v>
      </c>
      <c r="G763" s="94">
        <v>18175</v>
      </c>
      <c r="H763" s="94">
        <v>-44799</v>
      </c>
      <c r="R763" s="94">
        <v>-41718</v>
      </c>
      <c r="S763" s="94">
        <v>-3081</v>
      </c>
    </row>
    <row r="764" spans="1:19">
      <c r="A764" s="85" t="s">
        <v>111</v>
      </c>
      <c r="B764" s="87">
        <v>42948</v>
      </c>
      <c r="C764" s="88" t="s">
        <v>378</v>
      </c>
      <c r="D764" s="89" t="s">
        <v>379</v>
      </c>
      <c r="E764" s="94">
        <v>67091</v>
      </c>
      <c r="F764" s="94">
        <v>68457</v>
      </c>
      <c r="G764" s="94">
        <v>20467</v>
      </c>
      <c r="H764" s="94">
        <v>-47990</v>
      </c>
      <c r="R764" s="94">
        <v>-44498</v>
      </c>
      <c r="S764" s="94">
        <v>-3492</v>
      </c>
    </row>
    <row r="765" spans="1:19">
      <c r="A765" s="85" t="s">
        <v>111</v>
      </c>
      <c r="B765" s="87">
        <v>42949</v>
      </c>
      <c r="C765" s="88" t="s">
        <v>378</v>
      </c>
      <c r="D765" s="89" t="s">
        <v>379</v>
      </c>
      <c r="E765" s="94">
        <v>72136</v>
      </c>
      <c r="F765" s="94">
        <v>74185</v>
      </c>
      <c r="G765" s="94">
        <v>22781</v>
      </c>
      <c r="H765" s="94">
        <v>-51404</v>
      </c>
      <c r="R765" s="94">
        <v>-47487</v>
      </c>
      <c r="S765" s="94">
        <v>-3917</v>
      </c>
    </row>
    <row r="766" spans="1:19">
      <c r="A766" s="85" t="s">
        <v>111</v>
      </c>
      <c r="B766" s="87">
        <v>42950</v>
      </c>
      <c r="C766" s="88" t="s">
        <v>378</v>
      </c>
      <c r="D766" s="89" t="s">
        <v>379</v>
      </c>
      <c r="E766" s="94">
        <v>75611</v>
      </c>
      <c r="F766" s="94">
        <v>75959</v>
      </c>
      <c r="G766" s="94">
        <v>23802</v>
      </c>
      <c r="H766" s="94">
        <v>-52157</v>
      </c>
      <c r="R766" s="94">
        <v>-48481</v>
      </c>
      <c r="S766" s="94">
        <v>-3676</v>
      </c>
    </row>
    <row r="767" spans="1:19">
      <c r="A767" s="85" t="s">
        <v>111</v>
      </c>
      <c r="B767" s="87">
        <v>42951</v>
      </c>
      <c r="C767" s="88" t="s">
        <v>378</v>
      </c>
      <c r="D767" s="89" t="s">
        <v>379</v>
      </c>
      <c r="E767" s="94">
        <v>71352</v>
      </c>
      <c r="F767" s="94">
        <v>71584</v>
      </c>
      <c r="G767" s="94">
        <v>21557</v>
      </c>
      <c r="H767" s="94">
        <v>-50027</v>
      </c>
      <c r="R767" s="94">
        <v>-46639</v>
      </c>
      <c r="S767" s="94">
        <v>-3388</v>
      </c>
    </row>
    <row r="768" spans="1:19">
      <c r="A768" s="85" t="s">
        <v>111</v>
      </c>
      <c r="B768" s="87">
        <v>42952</v>
      </c>
      <c r="C768" s="88" t="s">
        <v>378</v>
      </c>
      <c r="D768" s="89" t="s">
        <v>379</v>
      </c>
      <c r="E768" s="94">
        <v>59090</v>
      </c>
      <c r="F768" s="94">
        <v>59497</v>
      </c>
      <c r="G768" s="94">
        <v>17309</v>
      </c>
      <c r="H768" s="94">
        <v>-42188</v>
      </c>
      <c r="R768" s="94">
        <v>-39215</v>
      </c>
      <c r="S768" s="94">
        <v>-2973</v>
      </c>
    </row>
    <row r="769" spans="1:19">
      <c r="A769" s="85" t="s">
        <v>111</v>
      </c>
      <c r="B769" s="87">
        <v>42953</v>
      </c>
      <c r="C769" s="88" t="s">
        <v>378</v>
      </c>
      <c r="D769" s="89" t="s">
        <v>379</v>
      </c>
      <c r="E769" s="94">
        <v>58701</v>
      </c>
      <c r="F769" s="94">
        <v>58823</v>
      </c>
      <c r="G769" s="94">
        <v>19962</v>
      </c>
      <c r="H769" s="94">
        <v>-38861</v>
      </c>
      <c r="R769" s="94">
        <v>-35883</v>
      </c>
      <c r="S769" s="94">
        <v>-2978</v>
      </c>
    </row>
    <row r="770" spans="1:19">
      <c r="A770" s="85" t="s">
        <v>111</v>
      </c>
      <c r="B770" s="87">
        <v>42954</v>
      </c>
      <c r="C770" s="88" t="s">
        <v>378</v>
      </c>
      <c r="D770" s="89" t="s">
        <v>379</v>
      </c>
      <c r="E770" s="94">
        <v>66730</v>
      </c>
      <c r="F770" s="94">
        <v>67460</v>
      </c>
      <c r="G770" s="94">
        <v>19809</v>
      </c>
      <c r="H770" s="94">
        <v>-47651</v>
      </c>
      <c r="R770" s="94">
        <v>-44058</v>
      </c>
      <c r="S770" s="94">
        <v>-3593</v>
      </c>
    </row>
    <row r="771" spans="1:19">
      <c r="A771" s="85" t="s">
        <v>111</v>
      </c>
      <c r="B771" s="87">
        <v>42955</v>
      </c>
      <c r="C771" s="88" t="s">
        <v>378</v>
      </c>
      <c r="D771" s="89" t="s">
        <v>379</v>
      </c>
      <c r="E771" s="94">
        <v>67125</v>
      </c>
      <c r="F771" s="94">
        <v>68176</v>
      </c>
      <c r="G771" s="94">
        <v>25025</v>
      </c>
      <c r="H771" s="94">
        <v>-43151</v>
      </c>
      <c r="R771" s="94">
        <v>-39460</v>
      </c>
      <c r="S771" s="94">
        <v>-3691</v>
      </c>
    </row>
    <row r="772" spans="1:19">
      <c r="A772" s="85" t="s">
        <v>111</v>
      </c>
      <c r="B772" s="87">
        <v>42956</v>
      </c>
      <c r="C772" s="88" t="s">
        <v>378</v>
      </c>
      <c r="D772" s="89" t="s">
        <v>379</v>
      </c>
      <c r="E772" s="94">
        <v>68056</v>
      </c>
      <c r="F772" s="94">
        <v>69669</v>
      </c>
      <c r="G772" s="94">
        <v>21779</v>
      </c>
      <c r="H772" s="94">
        <v>-47890</v>
      </c>
      <c r="R772" s="94">
        <v>-44486</v>
      </c>
      <c r="S772" s="94">
        <v>-3404</v>
      </c>
    </row>
    <row r="773" spans="1:19">
      <c r="A773" s="85" t="s">
        <v>111</v>
      </c>
      <c r="B773" s="87">
        <v>42957</v>
      </c>
      <c r="C773" s="88" t="s">
        <v>378</v>
      </c>
      <c r="D773" s="89" t="s">
        <v>379</v>
      </c>
      <c r="E773" s="94">
        <v>67987</v>
      </c>
      <c r="F773" s="94">
        <v>68068</v>
      </c>
      <c r="G773" s="94">
        <v>22182</v>
      </c>
      <c r="H773" s="94">
        <v>-45886</v>
      </c>
      <c r="R773" s="94">
        <v>-42613</v>
      </c>
      <c r="S773" s="94">
        <v>-3273</v>
      </c>
    </row>
    <row r="774" spans="1:19">
      <c r="A774" s="85" t="s">
        <v>111</v>
      </c>
      <c r="B774" s="87">
        <v>42958</v>
      </c>
      <c r="C774" s="88" t="s">
        <v>378</v>
      </c>
      <c r="D774" s="89" t="s">
        <v>379</v>
      </c>
      <c r="E774" s="94">
        <v>63637</v>
      </c>
      <c r="F774" s="94">
        <v>64482</v>
      </c>
      <c r="G774" s="94">
        <v>21749</v>
      </c>
      <c r="H774" s="94">
        <v>-42733</v>
      </c>
      <c r="R774" s="94">
        <v>-39395</v>
      </c>
      <c r="S774" s="94">
        <v>-3338</v>
      </c>
    </row>
    <row r="775" spans="1:19">
      <c r="A775" s="85" t="s">
        <v>111</v>
      </c>
      <c r="B775" s="87">
        <v>42959</v>
      </c>
      <c r="C775" s="88" t="s">
        <v>378</v>
      </c>
      <c r="D775" s="89" t="s">
        <v>379</v>
      </c>
      <c r="E775" s="94">
        <v>53866</v>
      </c>
      <c r="F775" s="94">
        <v>53347</v>
      </c>
      <c r="G775" s="94">
        <v>13069</v>
      </c>
      <c r="H775" s="94">
        <v>-40278</v>
      </c>
      <c r="R775" s="94">
        <v>-37608</v>
      </c>
      <c r="S775" s="94">
        <v>-2670</v>
      </c>
    </row>
    <row r="776" spans="1:19">
      <c r="A776" s="85" t="s">
        <v>111</v>
      </c>
      <c r="B776" s="87">
        <v>42960</v>
      </c>
      <c r="C776" s="88" t="s">
        <v>378</v>
      </c>
      <c r="D776" s="89" t="s">
        <v>379</v>
      </c>
      <c r="E776" s="94">
        <v>50286</v>
      </c>
      <c r="F776" s="94">
        <v>49541</v>
      </c>
      <c r="G776" s="94">
        <v>14096</v>
      </c>
      <c r="H776" s="94">
        <v>-35445</v>
      </c>
      <c r="R776" s="94">
        <v>-32817</v>
      </c>
      <c r="S776" s="94">
        <v>-2628</v>
      </c>
    </row>
    <row r="777" spans="1:19">
      <c r="A777" s="85" t="s">
        <v>111</v>
      </c>
      <c r="B777" s="87">
        <v>42961</v>
      </c>
      <c r="C777" s="88" t="s">
        <v>378</v>
      </c>
      <c r="D777" s="89" t="s">
        <v>379</v>
      </c>
      <c r="E777" s="94">
        <v>53725</v>
      </c>
      <c r="F777" s="94">
        <v>52796</v>
      </c>
      <c r="G777" s="94">
        <v>16215</v>
      </c>
      <c r="H777" s="94">
        <v>-36581</v>
      </c>
      <c r="R777" s="94">
        <v>-35279</v>
      </c>
      <c r="S777" s="94">
        <v>-1302</v>
      </c>
    </row>
    <row r="778" spans="1:19">
      <c r="A778" s="85" t="s">
        <v>111</v>
      </c>
      <c r="B778" s="87">
        <v>42962</v>
      </c>
      <c r="C778" s="88" t="s">
        <v>378</v>
      </c>
      <c r="D778" s="89" t="s">
        <v>379</v>
      </c>
      <c r="E778" s="94">
        <v>54694</v>
      </c>
      <c r="F778" s="94">
        <v>55319</v>
      </c>
      <c r="G778" s="94">
        <v>16711</v>
      </c>
      <c r="H778" s="94">
        <v>-38608</v>
      </c>
      <c r="R778" s="94">
        <v>-37360</v>
      </c>
      <c r="S778" s="94">
        <v>-1248</v>
      </c>
    </row>
    <row r="779" spans="1:19">
      <c r="A779" s="85" t="s">
        <v>111</v>
      </c>
      <c r="B779" s="87">
        <v>42963</v>
      </c>
      <c r="C779" s="88" t="s">
        <v>378</v>
      </c>
      <c r="D779" s="89" t="s">
        <v>379</v>
      </c>
      <c r="E779" s="94">
        <v>56772</v>
      </c>
      <c r="F779" s="94">
        <v>58048</v>
      </c>
      <c r="G779" s="94">
        <v>16948</v>
      </c>
      <c r="H779" s="94">
        <v>-41100</v>
      </c>
      <c r="R779" s="94">
        <v>-39903</v>
      </c>
      <c r="S779" s="94">
        <v>-1197</v>
      </c>
    </row>
    <row r="780" spans="1:19">
      <c r="A780" s="85" t="s">
        <v>111</v>
      </c>
      <c r="B780" s="87">
        <v>42964</v>
      </c>
      <c r="C780" s="88" t="s">
        <v>378</v>
      </c>
      <c r="D780" s="89" t="s">
        <v>379</v>
      </c>
      <c r="E780" s="94">
        <v>58099</v>
      </c>
      <c r="F780" s="94">
        <v>58032</v>
      </c>
      <c r="G780" s="94">
        <v>16433</v>
      </c>
      <c r="H780" s="94">
        <v>-41599</v>
      </c>
      <c r="R780" s="94">
        <v>-40146</v>
      </c>
      <c r="S780" s="94">
        <v>-1453</v>
      </c>
    </row>
    <row r="781" spans="1:19">
      <c r="A781" s="85" t="s">
        <v>111</v>
      </c>
      <c r="B781" s="87">
        <v>42965</v>
      </c>
      <c r="C781" s="88" t="s">
        <v>378</v>
      </c>
      <c r="D781" s="89" t="s">
        <v>379</v>
      </c>
      <c r="E781" s="94">
        <v>56603</v>
      </c>
      <c r="F781" s="94">
        <v>57143</v>
      </c>
      <c r="G781" s="94">
        <v>13830</v>
      </c>
      <c r="H781" s="94">
        <v>-43313</v>
      </c>
      <c r="R781" s="94">
        <v>-41743</v>
      </c>
      <c r="S781" s="94">
        <v>-1570</v>
      </c>
    </row>
    <row r="782" spans="1:19">
      <c r="A782" s="85" t="s">
        <v>111</v>
      </c>
      <c r="B782" s="87">
        <v>42966</v>
      </c>
      <c r="C782" s="88" t="s">
        <v>378</v>
      </c>
      <c r="D782" s="89" t="s">
        <v>379</v>
      </c>
      <c r="E782" s="94">
        <v>50845</v>
      </c>
      <c r="F782" s="94">
        <v>51811</v>
      </c>
      <c r="G782" s="94">
        <v>15072</v>
      </c>
      <c r="H782" s="94">
        <v>-36739</v>
      </c>
      <c r="R782" s="94">
        <v>-34994</v>
      </c>
      <c r="S782" s="94">
        <v>-1745</v>
      </c>
    </row>
    <row r="783" spans="1:19">
      <c r="A783" s="85" t="s">
        <v>111</v>
      </c>
      <c r="B783" s="87">
        <v>42967</v>
      </c>
      <c r="C783" s="88" t="s">
        <v>378</v>
      </c>
      <c r="D783" s="89" t="s">
        <v>379</v>
      </c>
      <c r="E783" s="94">
        <v>51029</v>
      </c>
      <c r="F783" s="94">
        <v>49745</v>
      </c>
      <c r="G783" s="94">
        <v>17769</v>
      </c>
      <c r="H783" s="94">
        <v>-31976</v>
      </c>
      <c r="R783" s="94">
        <v>-29570</v>
      </c>
      <c r="S783" s="94">
        <v>-2406</v>
      </c>
    </row>
    <row r="784" spans="1:19">
      <c r="A784" s="85" t="s">
        <v>111</v>
      </c>
      <c r="B784" s="87">
        <v>42968</v>
      </c>
      <c r="C784" s="88" t="s">
        <v>378</v>
      </c>
      <c r="D784" s="89" t="s">
        <v>379</v>
      </c>
      <c r="E784" s="94">
        <v>59480</v>
      </c>
      <c r="F784" s="94">
        <v>58158</v>
      </c>
      <c r="G784" s="94">
        <v>18699</v>
      </c>
      <c r="H784" s="94">
        <v>-39460</v>
      </c>
      <c r="R784" s="94">
        <v>-36797</v>
      </c>
      <c r="S784" s="94">
        <v>-2663</v>
      </c>
    </row>
    <row r="785" spans="1:19">
      <c r="A785" s="85" t="s">
        <v>111</v>
      </c>
      <c r="B785" s="87">
        <v>42969</v>
      </c>
      <c r="C785" s="88" t="s">
        <v>378</v>
      </c>
      <c r="D785" s="89" t="s">
        <v>379</v>
      </c>
      <c r="E785" s="94">
        <v>62013</v>
      </c>
      <c r="F785" s="94">
        <v>62873</v>
      </c>
      <c r="G785" s="94">
        <v>22818</v>
      </c>
      <c r="H785" s="94">
        <v>-40055</v>
      </c>
      <c r="R785" s="94">
        <v>-39011</v>
      </c>
      <c r="S785" s="94">
        <v>-1044</v>
      </c>
    </row>
    <row r="786" spans="1:19">
      <c r="A786" s="85" t="s">
        <v>111</v>
      </c>
      <c r="B786" s="87">
        <v>42970</v>
      </c>
      <c r="C786" s="88" t="s">
        <v>378</v>
      </c>
      <c r="D786" s="89" t="s">
        <v>379</v>
      </c>
      <c r="E786" s="94">
        <v>60087</v>
      </c>
      <c r="F786" s="94">
        <v>59423</v>
      </c>
      <c r="G786" s="94">
        <v>20735</v>
      </c>
      <c r="H786" s="94">
        <v>-38688</v>
      </c>
      <c r="R786" s="94">
        <v>-37875</v>
      </c>
      <c r="S786" s="94">
        <v>-813</v>
      </c>
    </row>
    <row r="787" spans="1:19">
      <c r="A787" s="85" t="s">
        <v>111</v>
      </c>
      <c r="B787" s="87">
        <v>42971</v>
      </c>
      <c r="C787" s="88" t="s">
        <v>378</v>
      </c>
      <c r="D787" s="89" t="s">
        <v>379</v>
      </c>
      <c r="E787" s="94">
        <v>56630</v>
      </c>
      <c r="F787" s="94">
        <v>56331</v>
      </c>
      <c r="G787" s="94">
        <v>17909</v>
      </c>
      <c r="H787" s="94">
        <v>-38422</v>
      </c>
      <c r="R787" s="94">
        <v>-36813</v>
      </c>
      <c r="S787" s="94">
        <v>-1609</v>
      </c>
    </row>
    <row r="788" spans="1:19">
      <c r="A788" s="85" t="s">
        <v>111</v>
      </c>
      <c r="B788" s="87">
        <v>42972</v>
      </c>
      <c r="C788" s="88" t="s">
        <v>378</v>
      </c>
      <c r="D788" s="89" t="s">
        <v>379</v>
      </c>
      <c r="E788" s="94">
        <v>54700</v>
      </c>
      <c r="F788" s="94">
        <v>54614</v>
      </c>
      <c r="G788" s="94">
        <v>19027</v>
      </c>
      <c r="H788" s="94">
        <v>-35587</v>
      </c>
      <c r="R788" s="94">
        <v>-33952</v>
      </c>
      <c r="S788" s="94">
        <v>-1635</v>
      </c>
    </row>
    <row r="789" spans="1:19">
      <c r="A789" s="85" t="s">
        <v>111</v>
      </c>
      <c r="B789" s="87">
        <v>42973</v>
      </c>
      <c r="C789" s="88" t="s">
        <v>378</v>
      </c>
      <c r="D789" s="89" t="s">
        <v>379</v>
      </c>
      <c r="E789" s="94">
        <v>53141</v>
      </c>
      <c r="F789" s="94">
        <v>54613</v>
      </c>
      <c r="G789" s="94">
        <v>20373</v>
      </c>
      <c r="H789" s="94">
        <v>-34240</v>
      </c>
      <c r="R789" s="94">
        <v>-31179</v>
      </c>
      <c r="S789" s="94">
        <v>-3061</v>
      </c>
    </row>
    <row r="790" spans="1:19">
      <c r="A790" s="85" t="s">
        <v>111</v>
      </c>
      <c r="B790" s="87">
        <v>42974</v>
      </c>
      <c r="C790" s="88" t="s">
        <v>378</v>
      </c>
      <c r="D790" s="89" t="s">
        <v>379</v>
      </c>
      <c r="E790" s="94">
        <v>57610</v>
      </c>
      <c r="F790" s="94">
        <v>57416</v>
      </c>
      <c r="G790" s="94">
        <v>19327</v>
      </c>
      <c r="H790" s="94">
        <v>-38089</v>
      </c>
      <c r="R790" s="94">
        <v>-34370</v>
      </c>
      <c r="S790" s="94">
        <v>-3719</v>
      </c>
    </row>
    <row r="791" spans="1:19">
      <c r="A791" s="85" t="s">
        <v>111</v>
      </c>
      <c r="B791" s="87">
        <v>42975</v>
      </c>
      <c r="C791" s="88" t="s">
        <v>378</v>
      </c>
      <c r="D791" s="89" t="s">
        <v>379</v>
      </c>
      <c r="E791" s="94">
        <v>66575</v>
      </c>
      <c r="F791" s="94">
        <v>67511</v>
      </c>
      <c r="G791" s="94">
        <v>22701</v>
      </c>
      <c r="H791" s="94">
        <v>-44810</v>
      </c>
      <c r="R791" s="94">
        <v>-41170</v>
      </c>
      <c r="S791" s="94">
        <v>-3640</v>
      </c>
    </row>
    <row r="792" spans="1:19">
      <c r="A792" s="85" t="s">
        <v>111</v>
      </c>
      <c r="B792" s="87">
        <v>42976</v>
      </c>
      <c r="C792" s="88" t="s">
        <v>378</v>
      </c>
      <c r="D792" s="89" t="s">
        <v>379</v>
      </c>
      <c r="E792" s="94">
        <v>64783</v>
      </c>
      <c r="F792" s="94">
        <v>64335</v>
      </c>
      <c r="G792" s="94">
        <v>22900</v>
      </c>
      <c r="H792" s="94">
        <v>-41435</v>
      </c>
      <c r="R792" s="94">
        <v>-38742</v>
      </c>
      <c r="S792" s="94">
        <v>-2693</v>
      </c>
    </row>
    <row r="793" spans="1:19">
      <c r="A793" s="85" t="s">
        <v>111</v>
      </c>
      <c r="B793" s="87">
        <v>42977</v>
      </c>
      <c r="C793" s="88" t="s">
        <v>378</v>
      </c>
      <c r="D793" s="89" t="s">
        <v>379</v>
      </c>
      <c r="E793" s="94">
        <v>58059</v>
      </c>
      <c r="F793" s="94">
        <v>58767</v>
      </c>
      <c r="G793" s="94">
        <v>19653</v>
      </c>
      <c r="H793" s="94">
        <v>-39114</v>
      </c>
      <c r="R793" s="94">
        <v>-36025</v>
      </c>
      <c r="S793" s="94">
        <v>-3089</v>
      </c>
    </row>
    <row r="794" spans="1:19">
      <c r="A794" s="85" t="s">
        <v>111</v>
      </c>
      <c r="B794" s="87">
        <v>42978</v>
      </c>
      <c r="C794" s="88" t="s">
        <v>378</v>
      </c>
      <c r="D794" s="89" t="s">
        <v>379</v>
      </c>
      <c r="E794" s="94">
        <v>58836</v>
      </c>
      <c r="F794" s="94">
        <v>60590</v>
      </c>
      <c r="G794" s="94">
        <v>19634</v>
      </c>
      <c r="H794" s="94">
        <v>-40956</v>
      </c>
      <c r="R794" s="94">
        <v>-37647</v>
      </c>
      <c r="S794" s="94">
        <v>-3309</v>
      </c>
    </row>
    <row r="795" spans="1:19">
      <c r="A795" s="85" t="s">
        <v>111</v>
      </c>
      <c r="B795" s="87">
        <v>42979</v>
      </c>
      <c r="C795" s="88" t="s">
        <v>378</v>
      </c>
      <c r="D795" s="89" t="s">
        <v>379</v>
      </c>
      <c r="E795" s="94">
        <v>60410</v>
      </c>
      <c r="F795" s="94">
        <v>61422</v>
      </c>
      <c r="G795" s="94">
        <v>22449</v>
      </c>
      <c r="H795" s="94">
        <v>-38973</v>
      </c>
      <c r="R795" s="94">
        <v>-34367</v>
      </c>
      <c r="S795" s="94">
        <v>-4606</v>
      </c>
    </row>
    <row r="796" spans="1:19">
      <c r="A796" s="85" t="s">
        <v>111</v>
      </c>
      <c r="B796" s="87">
        <v>42980</v>
      </c>
      <c r="C796" s="88" t="s">
        <v>378</v>
      </c>
      <c r="D796" s="89" t="s">
        <v>379</v>
      </c>
      <c r="E796" s="94">
        <v>59787</v>
      </c>
      <c r="F796" s="94">
        <v>60801</v>
      </c>
      <c r="G796" s="94">
        <v>21941</v>
      </c>
      <c r="H796" s="94">
        <v>-38860</v>
      </c>
      <c r="R796" s="94">
        <v>-34376</v>
      </c>
      <c r="S796" s="94">
        <v>-4484</v>
      </c>
    </row>
    <row r="797" spans="1:19">
      <c r="A797" s="85" t="s">
        <v>111</v>
      </c>
      <c r="B797" s="87">
        <v>42981</v>
      </c>
      <c r="C797" s="88" t="s">
        <v>378</v>
      </c>
      <c r="D797" s="89" t="s">
        <v>379</v>
      </c>
      <c r="E797" s="94">
        <v>63078</v>
      </c>
      <c r="F797" s="94">
        <v>61346</v>
      </c>
      <c r="G797" s="94">
        <v>20429</v>
      </c>
      <c r="H797" s="94">
        <v>-40917</v>
      </c>
      <c r="R797" s="94">
        <v>-36357</v>
      </c>
      <c r="S797" s="94">
        <v>-4560</v>
      </c>
    </row>
    <row r="798" spans="1:19">
      <c r="A798" s="85" t="s">
        <v>111</v>
      </c>
      <c r="B798" s="87">
        <v>42982</v>
      </c>
      <c r="C798" s="88" t="s">
        <v>378</v>
      </c>
      <c r="D798" s="89" t="s">
        <v>379</v>
      </c>
      <c r="E798" s="94">
        <v>64671</v>
      </c>
      <c r="F798" s="94">
        <v>62180</v>
      </c>
      <c r="G798" s="94">
        <v>20659</v>
      </c>
      <c r="H798" s="94">
        <v>-41521</v>
      </c>
      <c r="R798" s="94">
        <v>-36764</v>
      </c>
      <c r="S798" s="94">
        <v>-4757</v>
      </c>
    </row>
    <row r="799" spans="1:19">
      <c r="A799" s="85" t="s">
        <v>111</v>
      </c>
      <c r="B799" s="87">
        <v>42983</v>
      </c>
      <c r="C799" s="88" t="s">
        <v>378</v>
      </c>
      <c r="D799" s="89" t="s">
        <v>379</v>
      </c>
      <c r="E799" s="94">
        <v>68921</v>
      </c>
      <c r="F799" s="94">
        <v>68759</v>
      </c>
      <c r="G799" s="94">
        <v>20626</v>
      </c>
      <c r="H799" s="94">
        <v>-48133</v>
      </c>
      <c r="R799" s="94">
        <v>-43811</v>
      </c>
      <c r="S799" s="94">
        <v>-4322</v>
      </c>
    </row>
    <row r="800" spans="1:19">
      <c r="A800" s="85" t="s">
        <v>111</v>
      </c>
      <c r="B800" s="87">
        <v>42984</v>
      </c>
      <c r="C800" s="88" t="s">
        <v>378</v>
      </c>
      <c r="D800" s="89" t="s">
        <v>379</v>
      </c>
      <c r="E800" s="94">
        <v>65986</v>
      </c>
      <c r="F800" s="94">
        <v>63703</v>
      </c>
      <c r="G800" s="94">
        <v>22287</v>
      </c>
      <c r="H800" s="94">
        <v>-41416</v>
      </c>
      <c r="R800" s="94">
        <v>-37593</v>
      </c>
      <c r="S800" s="94">
        <v>-3823</v>
      </c>
    </row>
    <row r="801" spans="1:19">
      <c r="A801" s="85" t="s">
        <v>111</v>
      </c>
      <c r="B801" s="87">
        <v>42985</v>
      </c>
      <c r="C801" s="88" t="s">
        <v>378</v>
      </c>
      <c r="D801" s="89" t="s">
        <v>379</v>
      </c>
      <c r="E801" s="94">
        <v>62158</v>
      </c>
      <c r="F801" s="94">
        <v>62714</v>
      </c>
      <c r="G801" s="94">
        <v>20443</v>
      </c>
      <c r="H801" s="94">
        <v>-42271</v>
      </c>
      <c r="R801" s="94">
        <v>-38486</v>
      </c>
      <c r="S801" s="94">
        <v>-3785</v>
      </c>
    </row>
    <row r="802" spans="1:19">
      <c r="A802" s="85" t="s">
        <v>111</v>
      </c>
      <c r="B802" s="87">
        <v>42986</v>
      </c>
      <c r="C802" s="88" t="s">
        <v>378</v>
      </c>
      <c r="D802" s="89" t="s">
        <v>379</v>
      </c>
      <c r="E802" s="94">
        <v>57019</v>
      </c>
      <c r="F802" s="94">
        <v>57602</v>
      </c>
      <c r="G802" s="94">
        <v>15190</v>
      </c>
      <c r="H802" s="94">
        <v>-42413</v>
      </c>
      <c r="R802" s="94">
        <v>-38181</v>
      </c>
      <c r="S802" s="94">
        <v>-4232</v>
      </c>
    </row>
    <row r="803" spans="1:19">
      <c r="A803" s="85" t="s">
        <v>111</v>
      </c>
      <c r="B803" s="87">
        <v>42987</v>
      </c>
      <c r="C803" s="88" t="s">
        <v>378</v>
      </c>
      <c r="D803" s="89" t="s">
        <v>379</v>
      </c>
      <c r="E803" s="94">
        <v>50937</v>
      </c>
      <c r="F803" s="94">
        <v>52966</v>
      </c>
      <c r="G803" s="94">
        <v>13897</v>
      </c>
      <c r="H803" s="94">
        <v>-39069</v>
      </c>
      <c r="R803" s="94">
        <v>-35695</v>
      </c>
      <c r="S803" s="94">
        <v>-3374</v>
      </c>
    </row>
    <row r="804" spans="1:19">
      <c r="A804" s="85" t="s">
        <v>111</v>
      </c>
      <c r="B804" s="87">
        <v>42988</v>
      </c>
      <c r="C804" s="88" t="s">
        <v>378</v>
      </c>
      <c r="D804" s="89" t="s">
        <v>379</v>
      </c>
      <c r="E804" s="94">
        <v>50594</v>
      </c>
      <c r="F804" s="94">
        <v>51172</v>
      </c>
      <c r="G804" s="94">
        <v>14560</v>
      </c>
      <c r="H804" s="94">
        <v>-36612</v>
      </c>
      <c r="R804" s="94">
        <v>-33000</v>
      </c>
      <c r="S804" s="94">
        <v>-3612</v>
      </c>
    </row>
    <row r="805" spans="1:19">
      <c r="A805" s="85" t="s">
        <v>111</v>
      </c>
      <c r="B805" s="87">
        <v>42989</v>
      </c>
      <c r="C805" s="88" t="s">
        <v>378</v>
      </c>
      <c r="D805" s="89" t="s">
        <v>379</v>
      </c>
      <c r="E805" s="94">
        <v>57738</v>
      </c>
      <c r="F805" s="94">
        <v>59471</v>
      </c>
      <c r="G805" s="94">
        <v>21753</v>
      </c>
      <c r="H805" s="94">
        <v>-37718</v>
      </c>
      <c r="R805" s="94">
        <v>-33822</v>
      </c>
      <c r="S805" s="94">
        <v>-3896</v>
      </c>
    </row>
    <row r="806" spans="1:19">
      <c r="A806" s="85" t="s">
        <v>111</v>
      </c>
      <c r="B806" s="87">
        <v>42990</v>
      </c>
      <c r="C806" s="88" t="s">
        <v>378</v>
      </c>
      <c r="D806" s="89" t="s">
        <v>379</v>
      </c>
      <c r="E806" s="94">
        <v>59386</v>
      </c>
      <c r="F806" s="94">
        <v>60736</v>
      </c>
      <c r="G806" s="94">
        <v>16863</v>
      </c>
      <c r="H806" s="94">
        <v>-43874</v>
      </c>
      <c r="R806" s="94">
        <v>-39752</v>
      </c>
      <c r="S806" s="94">
        <v>-4122</v>
      </c>
    </row>
    <row r="807" spans="1:19">
      <c r="A807" s="85" t="s">
        <v>111</v>
      </c>
      <c r="B807" s="87">
        <v>42991</v>
      </c>
      <c r="C807" s="88" t="s">
        <v>378</v>
      </c>
      <c r="D807" s="89" t="s">
        <v>379</v>
      </c>
      <c r="E807" s="94">
        <v>54088</v>
      </c>
      <c r="F807" s="94">
        <v>53960</v>
      </c>
      <c r="G807" s="94">
        <v>13035</v>
      </c>
      <c r="H807" s="94">
        <v>-40925</v>
      </c>
      <c r="R807" s="94">
        <v>-35427</v>
      </c>
      <c r="S807" s="94">
        <v>-5498</v>
      </c>
    </row>
    <row r="808" spans="1:19">
      <c r="A808" s="85" t="s">
        <v>111</v>
      </c>
      <c r="B808" s="87">
        <v>42992</v>
      </c>
      <c r="C808" s="88" t="s">
        <v>378</v>
      </c>
      <c r="D808" s="89" t="s">
        <v>379</v>
      </c>
      <c r="E808" s="94">
        <v>53627</v>
      </c>
      <c r="F808" s="94">
        <v>53737</v>
      </c>
      <c r="G808" s="94">
        <v>13951</v>
      </c>
      <c r="H808" s="94">
        <v>-39786</v>
      </c>
      <c r="R808" s="94">
        <v>-33562</v>
      </c>
      <c r="S808" s="94">
        <v>-6224</v>
      </c>
    </row>
    <row r="809" spans="1:19">
      <c r="A809" s="85" t="s">
        <v>111</v>
      </c>
      <c r="B809" s="87">
        <v>42993</v>
      </c>
      <c r="C809" s="88" t="s">
        <v>378</v>
      </c>
      <c r="D809" s="89" t="s">
        <v>379</v>
      </c>
      <c r="E809" s="94">
        <v>53002</v>
      </c>
      <c r="F809" s="94">
        <v>52498</v>
      </c>
      <c r="G809" s="94">
        <v>14946</v>
      </c>
      <c r="H809" s="94">
        <v>-37552</v>
      </c>
      <c r="R809" s="94">
        <v>-30792</v>
      </c>
      <c r="S809" s="94">
        <v>-6760</v>
      </c>
    </row>
    <row r="810" spans="1:19">
      <c r="A810" s="85" t="s">
        <v>111</v>
      </c>
      <c r="B810" s="87">
        <v>42994</v>
      </c>
      <c r="C810" s="88" t="s">
        <v>378</v>
      </c>
      <c r="D810" s="89" t="s">
        <v>379</v>
      </c>
      <c r="E810" s="94">
        <v>48710</v>
      </c>
      <c r="F810" s="94">
        <v>47798</v>
      </c>
      <c r="G810" s="94">
        <v>13769</v>
      </c>
      <c r="H810" s="94">
        <v>-34030</v>
      </c>
      <c r="R810" s="94">
        <v>-27296</v>
      </c>
      <c r="S810" s="94">
        <v>-6734</v>
      </c>
    </row>
    <row r="811" spans="1:19">
      <c r="A811" s="85" t="s">
        <v>111</v>
      </c>
      <c r="B811" s="87">
        <v>42995</v>
      </c>
      <c r="C811" s="88" t="s">
        <v>378</v>
      </c>
      <c r="D811" s="89" t="s">
        <v>379</v>
      </c>
      <c r="E811" s="94">
        <v>47149</v>
      </c>
      <c r="F811" s="94">
        <v>46894</v>
      </c>
      <c r="G811" s="94">
        <v>14223</v>
      </c>
      <c r="H811" s="94">
        <v>-32671</v>
      </c>
      <c r="R811" s="94">
        <v>-26492</v>
      </c>
      <c r="S811" s="94">
        <v>-6179</v>
      </c>
    </row>
    <row r="812" spans="1:19">
      <c r="A812" s="85" t="s">
        <v>111</v>
      </c>
      <c r="B812" s="87">
        <v>42996</v>
      </c>
      <c r="C812" s="88" t="s">
        <v>378</v>
      </c>
      <c r="D812" s="89" t="s">
        <v>379</v>
      </c>
      <c r="E812" s="94">
        <v>52517</v>
      </c>
      <c r="F812" s="94">
        <v>51286</v>
      </c>
      <c r="G812" s="94">
        <v>13135</v>
      </c>
      <c r="H812" s="94">
        <v>-38151</v>
      </c>
      <c r="R812" s="94">
        <v>-33521</v>
      </c>
      <c r="S812" s="94">
        <v>-4630</v>
      </c>
    </row>
    <row r="813" spans="1:19">
      <c r="A813" s="85" t="s">
        <v>111</v>
      </c>
      <c r="B813" s="87">
        <v>42997</v>
      </c>
      <c r="C813" s="88" t="s">
        <v>378</v>
      </c>
      <c r="D813" s="89" t="s">
        <v>379</v>
      </c>
      <c r="E813" s="94">
        <v>52586</v>
      </c>
      <c r="F813" s="94">
        <v>51557</v>
      </c>
      <c r="G813" s="94">
        <v>15286</v>
      </c>
      <c r="H813" s="94">
        <v>-36272</v>
      </c>
      <c r="R813" s="94">
        <v>-31758</v>
      </c>
      <c r="S813" s="94">
        <v>-4514</v>
      </c>
    </row>
    <row r="814" spans="1:19">
      <c r="A814" s="85" t="s">
        <v>111</v>
      </c>
      <c r="B814" s="87">
        <v>42998</v>
      </c>
      <c r="C814" s="88" t="s">
        <v>378</v>
      </c>
      <c r="D814" s="89" t="s">
        <v>379</v>
      </c>
      <c r="E814" s="94">
        <v>52804</v>
      </c>
      <c r="F814" s="94">
        <v>51919</v>
      </c>
      <c r="G814" s="94">
        <v>14716</v>
      </c>
      <c r="H814" s="94">
        <v>-37203</v>
      </c>
      <c r="R814" s="94">
        <v>-31164</v>
      </c>
      <c r="S814" s="94">
        <v>-6039</v>
      </c>
    </row>
    <row r="815" spans="1:19">
      <c r="A815" s="85" t="s">
        <v>111</v>
      </c>
      <c r="B815" s="87">
        <v>42999</v>
      </c>
      <c r="C815" s="88" t="s">
        <v>378</v>
      </c>
      <c r="D815" s="89" t="s">
        <v>379</v>
      </c>
      <c r="E815" s="94">
        <v>53018</v>
      </c>
      <c r="F815" s="94">
        <v>52129</v>
      </c>
      <c r="G815" s="94">
        <v>14805</v>
      </c>
      <c r="H815" s="94">
        <v>-37324</v>
      </c>
      <c r="R815" s="94">
        <v>-30923</v>
      </c>
      <c r="S815" s="94">
        <v>-6401</v>
      </c>
    </row>
    <row r="816" spans="1:19">
      <c r="A816" s="85" t="s">
        <v>111</v>
      </c>
      <c r="B816" s="87">
        <v>43000</v>
      </c>
      <c r="C816" s="88" t="s">
        <v>378</v>
      </c>
      <c r="D816" s="89" t="s">
        <v>379</v>
      </c>
      <c r="E816" s="94">
        <v>51973</v>
      </c>
      <c r="F816" s="94">
        <v>51194</v>
      </c>
      <c r="G816" s="94">
        <v>14324</v>
      </c>
      <c r="H816" s="94">
        <v>-36870</v>
      </c>
      <c r="R816" s="94">
        <v>-30899</v>
      </c>
      <c r="S816" s="94">
        <v>-5971</v>
      </c>
    </row>
    <row r="817" spans="1:19">
      <c r="A817" s="85" t="s">
        <v>111</v>
      </c>
      <c r="B817" s="87">
        <v>43001</v>
      </c>
      <c r="C817" s="88" t="s">
        <v>378</v>
      </c>
      <c r="D817" s="89" t="s">
        <v>379</v>
      </c>
      <c r="E817" s="94">
        <v>48182</v>
      </c>
      <c r="F817" s="94">
        <v>47151</v>
      </c>
      <c r="G817" s="94">
        <v>13741</v>
      </c>
      <c r="H817" s="94">
        <v>-33410</v>
      </c>
      <c r="R817" s="94">
        <v>-28560</v>
      </c>
      <c r="S817" s="94">
        <v>-4850</v>
      </c>
    </row>
    <row r="818" spans="1:19">
      <c r="A818" s="85" t="s">
        <v>111</v>
      </c>
      <c r="B818" s="87">
        <v>43002</v>
      </c>
      <c r="C818" s="88" t="s">
        <v>378</v>
      </c>
      <c r="D818" s="89" t="s">
        <v>379</v>
      </c>
      <c r="E818" s="94">
        <v>47325</v>
      </c>
      <c r="F818" s="94">
        <v>46890</v>
      </c>
      <c r="G818" s="94">
        <v>14001</v>
      </c>
      <c r="H818" s="94">
        <v>-32889</v>
      </c>
      <c r="R818" s="94">
        <v>-27894</v>
      </c>
      <c r="S818" s="94">
        <v>-4995</v>
      </c>
    </row>
    <row r="819" spans="1:19">
      <c r="A819" s="85" t="s">
        <v>111</v>
      </c>
      <c r="B819" s="87">
        <v>43003</v>
      </c>
      <c r="C819" s="88" t="s">
        <v>378</v>
      </c>
      <c r="D819" s="89" t="s">
        <v>379</v>
      </c>
      <c r="E819" s="94">
        <v>52790</v>
      </c>
      <c r="F819" s="94">
        <v>51590</v>
      </c>
      <c r="G819" s="94">
        <v>13406</v>
      </c>
      <c r="H819" s="94">
        <v>-38184</v>
      </c>
      <c r="R819" s="94">
        <v>-32724</v>
      </c>
      <c r="S819" s="94">
        <v>-5460</v>
      </c>
    </row>
    <row r="820" spans="1:19">
      <c r="A820" s="85" t="s">
        <v>111</v>
      </c>
      <c r="B820" s="87">
        <v>43004</v>
      </c>
      <c r="C820" s="88" t="s">
        <v>378</v>
      </c>
      <c r="D820" s="89" t="s">
        <v>379</v>
      </c>
      <c r="E820" s="94">
        <v>53821</v>
      </c>
      <c r="F820" s="94">
        <v>53733</v>
      </c>
      <c r="G820" s="94">
        <v>18434</v>
      </c>
      <c r="H820" s="94">
        <v>-35299</v>
      </c>
      <c r="R820" s="94">
        <v>-30171</v>
      </c>
      <c r="S820" s="94">
        <v>-5128</v>
      </c>
    </row>
    <row r="821" spans="1:19">
      <c r="A821" s="85" t="s">
        <v>111</v>
      </c>
      <c r="B821" s="87">
        <v>43005</v>
      </c>
      <c r="C821" s="88" t="s">
        <v>378</v>
      </c>
      <c r="D821" s="89" t="s">
        <v>379</v>
      </c>
      <c r="E821" s="94">
        <v>56188</v>
      </c>
      <c r="F821" s="94">
        <v>55714</v>
      </c>
      <c r="G821" s="94">
        <v>12822</v>
      </c>
      <c r="H821" s="94">
        <v>-42892</v>
      </c>
      <c r="R821" s="94">
        <v>-35698</v>
      </c>
      <c r="S821" s="94">
        <v>-7194</v>
      </c>
    </row>
    <row r="822" spans="1:19">
      <c r="A822" s="85" t="s">
        <v>111</v>
      </c>
      <c r="B822" s="87">
        <v>43006</v>
      </c>
      <c r="C822" s="88" t="s">
        <v>378</v>
      </c>
      <c r="D822" s="89" t="s">
        <v>379</v>
      </c>
      <c r="E822" s="94">
        <v>57205</v>
      </c>
      <c r="F822" s="94">
        <v>57036</v>
      </c>
      <c r="G822" s="94">
        <v>14281</v>
      </c>
      <c r="H822" s="94">
        <v>-42755</v>
      </c>
      <c r="R822" s="94">
        <v>-35995</v>
      </c>
      <c r="S822" s="94">
        <v>-6760</v>
      </c>
    </row>
    <row r="823" spans="1:19">
      <c r="A823" s="85" t="s">
        <v>111</v>
      </c>
      <c r="B823" s="87">
        <v>43007</v>
      </c>
      <c r="C823" s="88" t="s">
        <v>378</v>
      </c>
      <c r="D823" s="89" t="s">
        <v>379</v>
      </c>
      <c r="E823" s="94">
        <v>52785</v>
      </c>
      <c r="F823" s="94">
        <v>51458</v>
      </c>
      <c r="G823" s="94">
        <v>14351</v>
      </c>
      <c r="H823" s="94">
        <v>-37107</v>
      </c>
      <c r="R823" s="94">
        <v>-32938</v>
      </c>
      <c r="S823" s="94">
        <v>-4169</v>
      </c>
    </row>
    <row r="824" spans="1:19">
      <c r="A824" s="85" t="s">
        <v>111</v>
      </c>
      <c r="B824" s="87">
        <v>43008</v>
      </c>
      <c r="C824" s="88" t="s">
        <v>378</v>
      </c>
      <c r="D824" s="89" t="s">
        <v>379</v>
      </c>
      <c r="E824" s="94">
        <v>48247</v>
      </c>
      <c r="F824" s="94">
        <v>46701</v>
      </c>
      <c r="G824" s="94">
        <v>12101</v>
      </c>
      <c r="H824" s="94">
        <v>-34601</v>
      </c>
      <c r="R824" s="94">
        <v>-31320</v>
      </c>
      <c r="S824" s="94">
        <v>-3281</v>
      </c>
    </row>
    <row r="825" spans="1:19">
      <c r="A825" s="85" t="s">
        <v>111</v>
      </c>
      <c r="B825" s="87">
        <v>43009</v>
      </c>
      <c r="C825" s="88" t="s">
        <v>378</v>
      </c>
      <c r="D825" s="89" t="s">
        <v>379</v>
      </c>
      <c r="E825" s="94">
        <v>47636</v>
      </c>
      <c r="F825" s="94">
        <v>46732</v>
      </c>
      <c r="G825" s="94">
        <v>12798</v>
      </c>
      <c r="H825" s="94">
        <v>-33934</v>
      </c>
      <c r="R825" s="94">
        <v>-28426</v>
      </c>
      <c r="S825" s="94">
        <v>-5508</v>
      </c>
    </row>
    <row r="826" spans="1:19">
      <c r="A826" s="85" t="s">
        <v>111</v>
      </c>
      <c r="B826" s="87">
        <v>43010</v>
      </c>
      <c r="C826" s="88" t="s">
        <v>378</v>
      </c>
      <c r="D826" s="89" t="s">
        <v>379</v>
      </c>
      <c r="E826" s="94">
        <v>53018</v>
      </c>
      <c r="F826" s="94">
        <v>51763</v>
      </c>
      <c r="G826" s="94">
        <v>13289</v>
      </c>
      <c r="H826" s="94">
        <v>-38474</v>
      </c>
      <c r="R826" s="94">
        <v>-33025</v>
      </c>
      <c r="S826" s="94">
        <v>-5449</v>
      </c>
    </row>
    <row r="827" spans="1:19">
      <c r="A827" s="85" t="s">
        <v>111</v>
      </c>
      <c r="B827" s="87">
        <v>43011</v>
      </c>
      <c r="C827" s="88" t="s">
        <v>378</v>
      </c>
      <c r="D827" s="89" t="s">
        <v>379</v>
      </c>
      <c r="E827" s="94">
        <v>54074</v>
      </c>
      <c r="F827" s="94">
        <v>52495</v>
      </c>
      <c r="G827" s="94">
        <v>13731</v>
      </c>
      <c r="H827" s="94">
        <v>-38764</v>
      </c>
      <c r="R827" s="94">
        <v>-34202</v>
      </c>
      <c r="S827" s="94">
        <v>-4562</v>
      </c>
    </row>
    <row r="828" spans="1:19">
      <c r="A828" s="85" t="s">
        <v>111</v>
      </c>
      <c r="B828" s="87">
        <v>43012</v>
      </c>
      <c r="C828" s="88" t="s">
        <v>378</v>
      </c>
      <c r="D828" s="89" t="s">
        <v>379</v>
      </c>
      <c r="E828" s="94">
        <v>54038</v>
      </c>
      <c r="F828" s="94">
        <v>52519</v>
      </c>
      <c r="G828" s="94">
        <v>14309</v>
      </c>
      <c r="H828" s="94">
        <v>-38211</v>
      </c>
      <c r="R828" s="94">
        <v>-32967</v>
      </c>
      <c r="S828" s="94">
        <v>-5244</v>
      </c>
    </row>
    <row r="829" spans="1:19">
      <c r="A829" s="85" t="s">
        <v>111</v>
      </c>
      <c r="B829" s="87">
        <v>43013</v>
      </c>
      <c r="C829" s="88" t="s">
        <v>378</v>
      </c>
      <c r="D829" s="89" t="s">
        <v>379</v>
      </c>
      <c r="E829" s="94">
        <v>54072</v>
      </c>
      <c r="F829" s="94">
        <v>52567</v>
      </c>
      <c r="G829" s="94">
        <v>14215</v>
      </c>
      <c r="H829" s="94">
        <v>-38352</v>
      </c>
      <c r="R829" s="94">
        <v>-32095</v>
      </c>
      <c r="S829" s="94">
        <v>-6257</v>
      </c>
    </row>
    <row r="830" spans="1:19">
      <c r="A830" s="85" t="s">
        <v>111</v>
      </c>
      <c r="B830" s="87">
        <v>43014</v>
      </c>
      <c r="C830" s="88" t="s">
        <v>378</v>
      </c>
      <c r="D830" s="89" t="s">
        <v>379</v>
      </c>
      <c r="E830" s="94">
        <v>52673</v>
      </c>
      <c r="F830" s="94">
        <v>51523</v>
      </c>
      <c r="G830" s="94">
        <v>13831</v>
      </c>
      <c r="H830" s="94">
        <v>-37692</v>
      </c>
      <c r="R830" s="94">
        <v>-31819</v>
      </c>
      <c r="S830" s="94">
        <v>-5873</v>
      </c>
    </row>
    <row r="831" spans="1:19">
      <c r="A831" s="85" t="s">
        <v>111</v>
      </c>
      <c r="B831" s="87">
        <v>43015</v>
      </c>
      <c r="C831" s="88" t="s">
        <v>378</v>
      </c>
      <c r="D831" s="89" t="s">
        <v>379</v>
      </c>
      <c r="E831" s="94">
        <v>47559</v>
      </c>
      <c r="F831" s="94">
        <v>47020</v>
      </c>
      <c r="G831" s="94">
        <v>13582</v>
      </c>
      <c r="H831" s="94">
        <v>-33438</v>
      </c>
      <c r="R831" s="94">
        <v>-27936</v>
      </c>
      <c r="S831" s="94">
        <v>-5502</v>
      </c>
    </row>
    <row r="832" spans="1:19">
      <c r="A832" s="85" t="s">
        <v>111</v>
      </c>
      <c r="B832" s="87">
        <v>43016</v>
      </c>
      <c r="C832" s="88" t="s">
        <v>378</v>
      </c>
      <c r="D832" s="89" t="s">
        <v>379</v>
      </c>
      <c r="E832" s="94">
        <v>47987</v>
      </c>
      <c r="F832" s="94">
        <v>47234</v>
      </c>
      <c r="G832" s="94">
        <v>13911</v>
      </c>
      <c r="H832" s="94">
        <v>-33324</v>
      </c>
      <c r="R832" s="94">
        <v>-27749</v>
      </c>
      <c r="S832" s="94">
        <v>-5575</v>
      </c>
    </row>
    <row r="833" spans="1:19">
      <c r="A833" s="85" t="s">
        <v>111</v>
      </c>
      <c r="B833" s="87">
        <v>43017</v>
      </c>
      <c r="C833" s="88" t="s">
        <v>378</v>
      </c>
      <c r="D833" s="89" t="s">
        <v>379</v>
      </c>
      <c r="E833" s="94">
        <v>54331</v>
      </c>
      <c r="F833" s="94">
        <v>53158</v>
      </c>
      <c r="G833" s="94">
        <v>13527</v>
      </c>
      <c r="H833" s="94">
        <v>-39631</v>
      </c>
      <c r="R833" s="94">
        <v>-33378</v>
      </c>
      <c r="S833" s="94">
        <v>-6253</v>
      </c>
    </row>
    <row r="834" spans="1:19">
      <c r="A834" s="85" t="s">
        <v>111</v>
      </c>
      <c r="B834" s="87">
        <v>43018</v>
      </c>
      <c r="C834" s="88" t="s">
        <v>378</v>
      </c>
      <c r="D834" s="89" t="s">
        <v>379</v>
      </c>
      <c r="E834" s="94">
        <v>54283</v>
      </c>
      <c r="F834" s="94">
        <v>54010</v>
      </c>
      <c r="G834" s="94">
        <v>13605</v>
      </c>
      <c r="H834" s="94">
        <v>-40405</v>
      </c>
      <c r="R834" s="94">
        <v>-34283</v>
      </c>
      <c r="S834" s="94">
        <v>-6122</v>
      </c>
    </row>
    <row r="835" spans="1:19">
      <c r="A835" s="85" t="s">
        <v>111</v>
      </c>
      <c r="B835" s="87">
        <v>43019</v>
      </c>
      <c r="C835" s="88" t="s">
        <v>378</v>
      </c>
      <c r="D835" s="89" t="s">
        <v>379</v>
      </c>
      <c r="E835" s="94">
        <v>55830</v>
      </c>
      <c r="F835" s="94">
        <v>54803</v>
      </c>
      <c r="G835" s="94">
        <v>13868</v>
      </c>
      <c r="H835" s="94">
        <v>-40935</v>
      </c>
      <c r="R835" s="94">
        <v>-34688</v>
      </c>
      <c r="S835" s="94">
        <v>-6247</v>
      </c>
    </row>
    <row r="836" spans="1:19">
      <c r="A836" s="85" t="s">
        <v>111</v>
      </c>
      <c r="B836" s="87">
        <v>43020</v>
      </c>
      <c r="C836" s="88" t="s">
        <v>378</v>
      </c>
      <c r="D836" s="89" t="s">
        <v>379</v>
      </c>
      <c r="E836" s="94">
        <v>56256</v>
      </c>
      <c r="F836" s="94">
        <v>55518</v>
      </c>
      <c r="G836" s="94">
        <v>13853</v>
      </c>
      <c r="H836" s="94">
        <v>-41666</v>
      </c>
      <c r="R836" s="94">
        <v>-35137</v>
      </c>
      <c r="S836" s="94">
        <v>-6529</v>
      </c>
    </row>
    <row r="837" spans="1:19">
      <c r="A837" s="85" t="s">
        <v>111</v>
      </c>
      <c r="B837" s="87">
        <v>43021</v>
      </c>
      <c r="C837" s="88" t="s">
        <v>378</v>
      </c>
      <c r="D837" s="89" t="s">
        <v>379</v>
      </c>
      <c r="E837" s="94">
        <v>54843</v>
      </c>
      <c r="F837" s="94">
        <v>54546</v>
      </c>
      <c r="G837" s="94">
        <v>14848</v>
      </c>
      <c r="H837" s="94">
        <v>-39698</v>
      </c>
      <c r="R837" s="94">
        <v>-33409</v>
      </c>
      <c r="S837" s="94">
        <v>-6289</v>
      </c>
    </row>
    <row r="838" spans="1:19">
      <c r="A838" s="85" t="s">
        <v>111</v>
      </c>
      <c r="B838" s="87">
        <v>43022</v>
      </c>
      <c r="C838" s="88" t="s">
        <v>378</v>
      </c>
      <c r="D838" s="89" t="s">
        <v>379</v>
      </c>
      <c r="E838" s="94">
        <v>52529</v>
      </c>
      <c r="F838" s="94">
        <v>52042</v>
      </c>
      <c r="G838" s="94">
        <v>14854</v>
      </c>
      <c r="H838" s="94">
        <v>-37188</v>
      </c>
      <c r="R838" s="94">
        <v>-31121</v>
      </c>
      <c r="S838" s="94">
        <v>-6067</v>
      </c>
    </row>
    <row r="839" spans="1:19">
      <c r="A839" s="85" t="s">
        <v>111</v>
      </c>
      <c r="B839" s="87">
        <v>43023</v>
      </c>
      <c r="C839" s="88" t="s">
        <v>378</v>
      </c>
      <c r="D839" s="89" t="s">
        <v>379</v>
      </c>
      <c r="E839" s="94">
        <v>50557</v>
      </c>
      <c r="F839" s="94">
        <v>50103</v>
      </c>
      <c r="G839" s="94">
        <v>15316</v>
      </c>
      <c r="H839" s="94">
        <v>-34788</v>
      </c>
      <c r="R839" s="94">
        <v>-29174</v>
      </c>
      <c r="S839" s="94">
        <v>-5614</v>
      </c>
    </row>
    <row r="840" spans="1:19">
      <c r="A840" s="85" t="s">
        <v>111</v>
      </c>
      <c r="B840" s="87">
        <v>43024</v>
      </c>
      <c r="C840" s="88" t="s">
        <v>378</v>
      </c>
      <c r="D840" s="89" t="s">
        <v>379</v>
      </c>
      <c r="E840" s="94">
        <v>55155</v>
      </c>
      <c r="F840" s="94">
        <v>54622</v>
      </c>
      <c r="G840" s="94">
        <v>14813</v>
      </c>
      <c r="H840" s="94">
        <v>-39809</v>
      </c>
      <c r="R840" s="94">
        <v>-34202</v>
      </c>
      <c r="S840" s="94">
        <v>-5607</v>
      </c>
    </row>
    <row r="841" spans="1:19">
      <c r="A841" s="85" t="s">
        <v>111</v>
      </c>
      <c r="B841" s="87">
        <v>43025</v>
      </c>
      <c r="C841" s="88" t="s">
        <v>378</v>
      </c>
      <c r="D841" s="89" t="s">
        <v>379</v>
      </c>
      <c r="E841" s="94">
        <v>55472</v>
      </c>
      <c r="F841" s="94">
        <v>55309</v>
      </c>
      <c r="G841" s="94">
        <v>15590</v>
      </c>
      <c r="H841" s="94">
        <v>-39719</v>
      </c>
      <c r="R841" s="94">
        <v>-33627</v>
      </c>
      <c r="S841" s="94">
        <v>-6092</v>
      </c>
    </row>
    <row r="842" spans="1:19">
      <c r="A842" s="85" t="s">
        <v>111</v>
      </c>
      <c r="B842" s="87">
        <v>43026</v>
      </c>
      <c r="C842" s="88" t="s">
        <v>378</v>
      </c>
      <c r="D842" s="89" t="s">
        <v>379</v>
      </c>
      <c r="E842" s="94">
        <v>54862</v>
      </c>
      <c r="F842" s="94">
        <v>54101</v>
      </c>
      <c r="G842" s="94">
        <v>15435</v>
      </c>
      <c r="H842" s="94">
        <v>-38666</v>
      </c>
      <c r="R842" s="94">
        <v>-32319</v>
      </c>
      <c r="S842" s="94">
        <v>-6347</v>
      </c>
    </row>
    <row r="843" spans="1:19">
      <c r="A843" s="85" t="s">
        <v>111</v>
      </c>
      <c r="B843" s="87">
        <v>43027</v>
      </c>
      <c r="C843" s="88" t="s">
        <v>378</v>
      </c>
      <c r="D843" s="89" t="s">
        <v>379</v>
      </c>
      <c r="E843" s="94">
        <v>53982</v>
      </c>
      <c r="F843" s="94">
        <v>54121</v>
      </c>
      <c r="G843" s="94">
        <v>14781</v>
      </c>
      <c r="H843" s="94">
        <v>-39341</v>
      </c>
      <c r="R843" s="94">
        <v>-32734</v>
      </c>
      <c r="S843" s="94">
        <v>-6607</v>
      </c>
    </row>
    <row r="844" spans="1:19">
      <c r="A844" s="85" t="s">
        <v>111</v>
      </c>
      <c r="B844" s="87">
        <v>43028</v>
      </c>
      <c r="C844" s="88" t="s">
        <v>378</v>
      </c>
      <c r="D844" s="89" t="s">
        <v>379</v>
      </c>
      <c r="E844" s="94">
        <v>54983</v>
      </c>
      <c r="F844" s="94">
        <v>54339</v>
      </c>
      <c r="G844" s="94">
        <v>15078</v>
      </c>
      <c r="H844" s="94">
        <v>-39262</v>
      </c>
      <c r="R844" s="94">
        <v>-32875</v>
      </c>
      <c r="S844" s="94">
        <v>-6387</v>
      </c>
    </row>
    <row r="845" spans="1:19">
      <c r="A845" s="85" t="s">
        <v>111</v>
      </c>
      <c r="B845" s="87">
        <v>43029</v>
      </c>
      <c r="C845" s="88" t="s">
        <v>378</v>
      </c>
      <c r="D845" s="89" t="s">
        <v>379</v>
      </c>
      <c r="E845" s="94">
        <v>51710</v>
      </c>
      <c r="F845" s="94">
        <v>52318</v>
      </c>
      <c r="G845" s="94">
        <v>17409</v>
      </c>
      <c r="H845" s="94">
        <v>-34909</v>
      </c>
      <c r="R845" s="94">
        <v>-28500</v>
      </c>
      <c r="S845" s="94">
        <v>-6409</v>
      </c>
    </row>
    <row r="846" spans="1:19">
      <c r="A846" s="85" t="s">
        <v>111</v>
      </c>
      <c r="B846" s="87">
        <v>43030</v>
      </c>
      <c r="C846" s="88" t="s">
        <v>378</v>
      </c>
      <c r="D846" s="89" t="s">
        <v>379</v>
      </c>
      <c r="E846" s="94">
        <v>49293</v>
      </c>
      <c r="F846" s="94">
        <v>48822</v>
      </c>
      <c r="G846" s="94">
        <v>17501</v>
      </c>
      <c r="H846" s="94">
        <v>-31321</v>
      </c>
      <c r="R846" s="94">
        <v>-24926</v>
      </c>
      <c r="S846" s="94">
        <v>-6395</v>
      </c>
    </row>
    <row r="847" spans="1:19">
      <c r="A847" s="85" t="s">
        <v>111</v>
      </c>
      <c r="B847" s="87">
        <v>43031</v>
      </c>
      <c r="C847" s="88" t="s">
        <v>378</v>
      </c>
      <c r="D847" s="89" t="s">
        <v>379</v>
      </c>
      <c r="E847" s="94">
        <v>54537</v>
      </c>
      <c r="F847" s="94">
        <v>53485</v>
      </c>
      <c r="G847" s="94">
        <v>18255</v>
      </c>
      <c r="H847" s="94">
        <v>-35230</v>
      </c>
      <c r="R847" s="94">
        <v>-28723</v>
      </c>
      <c r="S847" s="94">
        <v>-6507</v>
      </c>
    </row>
    <row r="848" spans="1:19">
      <c r="A848" s="85" t="s">
        <v>111</v>
      </c>
      <c r="B848" s="87">
        <v>43032</v>
      </c>
      <c r="C848" s="88" t="s">
        <v>378</v>
      </c>
      <c r="D848" s="89" t="s">
        <v>379</v>
      </c>
      <c r="E848" s="94">
        <v>54650</v>
      </c>
      <c r="F848" s="94">
        <v>53165</v>
      </c>
      <c r="G848" s="94">
        <v>18020</v>
      </c>
      <c r="H848" s="94">
        <v>-35144</v>
      </c>
      <c r="R848" s="94">
        <v>-28284</v>
      </c>
      <c r="S848" s="94">
        <v>-6860</v>
      </c>
    </row>
    <row r="849" spans="1:19">
      <c r="A849" s="85" t="s">
        <v>111</v>
      </c>
      <c r="B849" s="87">
        <v>43033</v>
      </c>
      <c r="C849" s="88" t="s">
        <v>378</v>
      </c>
      <c r="D849" s="89" t="s">
        <v>379</v>
      </c>
      <c r="E849" s="94">
        <v>54133</v>
      </c>
      <c r="F849" s="94">
        <v>53215</v>
      </c>
      <c r="G849" s="94">
        <v>15751</v>
      </c>
      <c r="H849" s="94">
        <v>-37464</v>
      </c>
      <c r="R849" s="94">
        <v>-30771</v>
      </c>
      <c r="S849" s="94">
        <v>-6693</v>
      </c>
    </row>
    <row r="850" spans="1:19">
      <c r="A850" s="85" t="s">
        <v>111</v>
      </c>
      <c r="B850" s="87">
        <v>43034</v>
      </c>
      <c r="C850" s="88" t="s">
        <v>378</v>
      </c>
      <c r="D850" s="89" t="s">
        <v>379</v>
      </c>
      <c r="E850" s="94">
        <v>53842</v>
      </c>
      <c r="F850" s="94">
        <v>52179</v>
      </c>
      <c r="G850" s="94">
        <v>15364</v>
      </c>
      <c r="H850" s="94">
        <v>-36815</v>
      </c>
      <c r="R850" s="94">
        <v>-31129</v>
      </c>
      <c r="S850" s="94">
        <v>-5686</v>
      </c>
    </row>
    <row r="851" spans="1:19">
      <c r="A851" s="85" t="s">
        <v>111</v>
      </c>
      <c r="B851" s="87">
        <v>43035</v>
      </c>
      <c r="C851" s="88" t="s">
        <v>378</v>
      </c>
      <c r="D851" s="89" t="s">
        <v>379</v>
      </c>
      <c r="E851" s="94">
        <v>52941</v>
      </c>
      <c r="F851" s="94">
        <v>51519</v>
      </c>
      <c r="G851" s="94">
        <v>15086</v>
      </c>
      <c r="H851" s="94">
        <v>-36433</v>
      </c>
      <c r="R851" s="94">
        <v>-32059</v>
      </c>
      <c r="S851" s="94">
        <v>-4374</v>
      </c>
    </row>
    <row r="852" spans="1:19">
      <c r="A852" s="85" t="s">
        <v>111</v>
      </c>
      <c r="B852" s="87">
        <v>43036</v>
      </c>
      <c r="C852" s="88" t="s">
        <v>378</v>
      </c>
      <c r="D852" s="89" t="s">
        <v>379</v>
      </c>
      <c r="E852" s="94">
        <v>48758</v>
      </c>
      <c r="F852" s="94">
        <v>47428</v>
      </c>
      <c r="G852" s="94">
        <v>15239</v>
      </c>
      <c r="H852" s="94">
        <v>-32189</v>
      </c>
      <c r="R852" s="94">
        <v>-28025</v>
      </c>
      <c r="S852" s="94">
        <v>-4164</v>
      </c>
    </row>
    <row r="853" spans="1:19">
      <c r="A853" s="85" t="s">
        <v>111</v>
      </c>
      <c r="B853" s="87">
        <v>43037</v>
      </c>
      <c r="C853" s="88" t="s">
        <v>378</v>
      </c>
      <c r="D853" s="89" t="s">
        <v>379</v>
      </c>
      <c r="E853" s="94">
        <v>48533</v>
      </c>
      <c r="F853" s="94">
        <v>48235</v>
      </c>
      <c r="G853" s="94">
        <v>14795</v>
      </c>
      <c r="H853" s="94">
        <v>-33440</v>
      </c>
      <c r="R853" s="94">
        <v>-29209</v>
      </c>
      <c r="S853" s="94">
        <v>-4231</v>
      </c>
    </row>
    <row r="854" spans="1:19">
      <c r="A854" s="85" t="s">
        <v>111</v>
      </c>
      <c r="B854" s="87">
        <v>43038</v>
      </c>
      <c r="C854" s="88" t="s">
        <v>378</v>
      </c>
      <c r="D854" s="89" t="s">
        <v>379</v>
      </c>
      <c r="E854" s="94">
        <v>55103</v>
      </c>
      <c r="F854" s="94">
        <v>53568</v>
      </c>
      <c r="G854" s="94">
        <v>15137</v>
      </c>
      <c r="H854" s="94">
        <v>-38431</v>
      </c>
      <c r="R854" s="94">
        <v>-33831</v>
      </c>
      <c r="S854" s="94">
        <v>-4600</v>
      </c>
    </row>
    <row r="855" spans="1:19">
      <c r="A855" s="85" t="s">
        <v>111</v>
      </c>
      <c r="B855" s="87">
        <v>43039</v>
      </c>
      <c r="C855" s="88" t="s">
        <v>378</v>
      </c>
      <c r="D855" s="89" t="s">
        <v>379</v>
      </c>
      <c r="E855" s="94">
        <v>56583</v>
      </c>
      <c r="F855" s="94">
        <v>54900</v>
      </c>
      <c r="G855" s="94">
        <v>13676</v>
      </c>
      <c r="H855" s="94">
        <v>-41224</v>
      </c>
      <c r="R855" s="94">
        <v>-37100</v>
      </c>
      <c r="S855" s="94">
        <v>-4124</v>
      </c>
    </row>
    <row r="856" spans="1:19">
      <c r="A856" s="85" t="s">
        <v>111</v>
      </c>
      <c r="B856" s="87">
        <v>43040</v>
      </c>
      <c r="C856" s="88" t="s">
        <v>378</v>
      </c>
      <c r="D856" s="89" t="s">
        <v>379</v>
      </c>
      <c r="E856" s="94">
        <v>57007</v>
      </c>
      <c r="F856" s="94">
        <v>54907</v>
      </c>
      <c r="G856" s="94">
        <v>14775</v>
      </c>
      <c r="H856" s="94">
        <v>-40132</v>
      </c>
      <c r="R856" s="94">
        <v>-35533</v>
      </c>
      <c r="S856" s="94">
        <v>-4599</v>
      </c>
    </row>
    <row r="857" spans="1:19">
      <c r="A857" s="85" t="s">
        <v>111</v>
      </c>
      <c r="B857" s="87">
        <v>43041</v>
      </c>
      <c r="C857" s="88" t="s">
        <v>378</v>
      </c>
      <c r="D857" s="89" t="s">
        <v>379</v>
      </c>
      <c r="E857" s="94">
        <v>56987</v>
      </c>
      <c r="F857" s="94">
        <v>55514</v>
      </c>
      <c r="G857" s="94">
        <v>14756</v>
      </c>
      <c r="H857" s="94">
        <v>-40758</v>
      </c>
      <c r="R857" s="94">
        <v>-36056</v>
      </c>
      <c r="S857" s="94">
        <v>-4702</v>
      </c>
    </row>
    <row r="858" spans="1:19">
      <c r="A858" s="85" t="s">
        <v>111</v>
      </c>
      <c r="B858" s="87">
        <v>43042</v>
      </c>
      <c r="C858" s="88" t="s">
        <v>378</v>
      </c>
      <c r="D858" s="89" t="s">
        <v>379</v>
      </c>
      <c r="E858" s="94">
        <v>57869</v>
      </c>
      <c r="F858" s="94">
        <v>56682</v>
      </c>
      <c r="G858" s="94">
        <v>15625</v>
      </c>
      <c r="H858" s="94">
        <v>-41057</v>
      </c>
      <c r="R858" s="94">
        <v>-36405</v>
      </c>
      <c r="S858" s="94">
        <v>-4652</v>
      </c>
    </row>
    <row r="859" spans="1:19">
      <c r="A859" s="85" t="s">
        <v>111</v>
      </c>
      <c r="B859" s="87">
        <v>43043</v>
      </c>
      <c r="C859" s="88" t="s">
        <v>378</v>
      </c>
      <c r="D859" s="89" t="s">
        <v>379</v>
      </c>
      <c r="E859" s="94">
        <v>55315</v>
      </c>
      <c r="F859" s="94">
        <v>54895</v>
      </c>
      <c r="G859" s="94">
        <v>16279</v>
      </c>
      <c r="H859" s="94">
        <v>-38616</v>
      </c>
      <c r="R859" s="94">
        <v>-34138</v>
      </c>
      <c r="S859" s="94">
        <v>-4478</v>
      </c>
    </row>
    <row r="860" spans="1:19">
      <c r="A860" s="85" t="s">
        <v>111</v>
      </c>
      <c r="B860" s="87">
        <v>43044</v>
      </c>
      <c r="C860" s="88" t="s">
        <v>378</v>
      </c>
      <c r="D860" s="89" t="s">
        <v>379</v>
      </c>
      <c r="E860" s="94">
        <v>57422</v>
      </c>
      <c r="F860" s="94">
        <v>54888</v>
      </c>
      <c r="G860" s="94">
        <v>16304</v>
      </c>
      <c r="H860" s="94">
        <v>-38584</v>
      </c>
      <c r="R860" s="94">
        <v>-34253</v>
      </c>
      <c r="S860" s="94">
        <v>-4331</v>
      </c>
    </row>
    <row r="861" spans="1:19">
      <c r="A861" s="85" t="s">
        <v>111</v>
      </c>
      <c r="B861" s="87">
        <v>43045</v>
      </c>
      <c r="C861" s="88" t="s">
        <v>378</v>
      </c>
      <c r="D861" s="89" t="s">
        <v>379</v>
      </c>
      <c r="E861" s="94">
        <v>60497</v>
      </c>
      <c r="F861" s="94">
        <v>58979</v>
      </c>
      <c r="G861" s="94">
        <v>17080</v>
      </c>
      <c r="H861" s="94">
        <v>-41899</v>
      </c>
      <c r="R861" s="94">
        <v>-37984</v>
      </c>
      <c r="S861" s="94">
        <v>-3915</v>
      </c>
    </row>
    <row r="862" spans="1:19">
      <c r="A862" s="85" t="s">
        <v>111</v>
      </c>
      <c r="B862" s="87">
        <v>43046</v>
      </c>
      <c r="C862" s="88" t="s">
        <v>378</v>
      </c>
      <c r="D862" s="89" t="s">
        <v>379</v>
      </c>
      <c r="E862" s="94">
        <v>62359</v>
      </c>
      <c r="F862" s="94">
        <v>62005</v>
      </c>
      <c r="G862" s="94">
        <v>16773</v>
      </c>
      <c r="H862" s="94">
        <v>-45233</v>
      </c>
      <c r="R862" s="94">
        <v>-39883</v>
      </c>
      <c r="S862" s="94">
        <v>-5350</v>
      </c>
    </row>
    <row r="863" spans="1:19">
      <c r="A863" s="85" t="s">
        <v>111</v>
      </c>
      <c r="B863" s="87">
        <v>43047</v>
      </c>
      <c r="C863" s="88" t="s">
        <v>378</v>
      </c>
      <c r="D863" s="89" t="s">
        <v>379</v>
      </c>
      <c r="E863" s="94">
        <v>61944</v>
      </c>
      <c r="F863" s="94">
        <v>62652</v>
      </c>
      <c r="G863" s="94">
        <v>15038</v>
      </c>
      <c r="H863" s="94">
        <v>-47614</v>
      </c>
      <c r="R863" s="94">
        <v>-42409</v>
      </c>
      <c r="S863" s="94">
        <v>-5205</v>
      </c>
    </row>
    <row r="864" spans="1:19">
      <c r="A864" s="85" t="s">
        <v>111</v>
      </c>
      <c r="B864" s="87">
        <v>43048</v>
      </c>
      <c r="C864" s="88" t="s">
        <v>378</v>
      </c>
      <c r="D864" s="89" t="s">
        <v>379</v>
      </c>
      <c r="E864" s="94">
        <v>60194</v>
      </c>
      <c r="F864" s="94">
        <v>59540</v>
      </c>
      <c r="G864" s="94">
        <v>14526</v>
      </c>
      <c r="H864" s="94">
        <v>-45014</v>
      </c>
      <c r="R864" s="94">
        <v>-39785</v>
      </c>
      <c r="S864" s="94">
        <v>-4267</v>
      </c>
    </row>
    <row r="865" spans="1:19">
      <c r="A865" s="85" t="s">
        <v>111</v>
      </c>
      <c r="B865" s="87">
        <v>43049</v>
      </c>
      <c r="C865" s="88" t="s">
        <v>378</v>
      </c>
      <c r="D865" s="89" t="s">
        <v>379</v>
      </c>
      <c r="E865" s="94">
        <v>57952</v>
      </c>
      <c r="F865" s="94">
        <v>56075</v>
      </c>
      <c r="G865" s="94">
        <v>15257</v>
      </c>
      <c r="H865" s="94">
        <v>-40819</v>
      </c>
      <c r="R865" s="94">
        <v>-36871</v>
      </c>
      <c r="S865" s="94">
        <v>-3948</v>
      </c>
    </row>
    <row r="866" spans="1:19">
      <c r="A866" s="85" t="s">
        <v>111</v>
      </c>
      <c r="B866" s="87">
        <v>43050</v>
      </c>
      <c r="C866" s="88" t="s">
        <v>378</v>
      </c>
      <c r="D866" s="89" t="s">
        <v>379</v>
      </c>
      <c r="E866" s="94">
        <v>53492</v>
      </c>
      <c r="F866" s="94">
        <v>51572</v>
      </c>
      <c r="G866" s="94">
        <v>6370</v>
      </c>
      <c r="H866" s="94">
        <v>-45202</v>
      </c>
      <c r="R866" s="94">
        <v>-41153</v>
      </c>
      <c r="S866" s="94">
        <v>-4049</v>
      </c>
    </row>
    <row r="867" spans="1:19">
      <c r="A867" s="85" t="s">
        <v>111</v>
      </c>
      <c r="B867" s="87">
        <v>43051</v>
      </c>
      <c r="C867" s="88" t="s">
        <v>378</v>
      </c>
      <c r="D867" s="89" t="s">
        <v>379</v>
      </c>
      <c r="E867" s="94">
        <v>52580</v>
      </c>
      <c r="F867" s="94">
        <v>50936</v>
      </c>
      <c r="G867" s="94">
        <v>6545</v>
      </c>
      <c r="H867" s="94">
        <v>-44391</v>
      </c>
      <c r="R867" s="94">
        <v>-40106</v>
      </c>
      <c r="S867" s="94">
        <v>-4285</v>
      </c>
    </row>
    <row r="868" spans="1:19">
      <c r="A868" s="85" t="s">
        <v>111</v>
      </c>
      <c r="B868" s="87">
        <v>43052</v>
      </c>
      <c r="C868" s="88" t="s">
        <v>378</v>
      </c>
      <c r="D868" s="89" t="s">
        <v>379</v>
      </c>
      <c r="E868" s="94">
        <v>57632</v>
      </c>
      <c r="F868" s="94">
        <v>56238</v>
      </c>
      <c r="G868" s="94">
        <v>10614</v>
      </c>
      <c r="H868" s="94">
        <v>-45624</v>
      </c>
      <c r="R868" s="94">
        <v>-42951</v>
      </c>
      <c r="S868" s="94">
        <v>-2673</v>
      </c>
    </row>
    <row r="869" spans="1:19">
      <c r="A869" s="85" t="s">
        <v>111</v>
      </c>
      <c r="B869" s="87">
        <v>43053</v>
      </c>
      <c r="C869" s="88" t="s">
        <v>378</v>
      </c>
      <c r="D869" s="89" t="s">
        <v>379</v>
      </c>
      <c r="E869" s="94">
        <v>58736</v>
      </c>
      <c r="F869" s="94">
        <v>57567</v>
      </c>
      <c r="G869" s="94">
        <v>16196</v>
      </c>
      <c r="H869" s="94">
        <v>-41371</v>
      </c>
      <c r="R869" s="94">
        <v>-40221</v>
      </c>
      <c r="S869" s="94">
        <v>-1150</v>
      </c>
    </row>
    <row r="870" spans="1:19">
      <c r="A870" s="85" t="s">
        <v>111</v>
      </c>
      <c r="B870" s="87">
        <v>43054</v>
      </c>
      <c r="C870" s="88" t="s">
        <v>378</v>
      </c>
      <c r="D870" s="89" t="s">
        <v>379</v>
      </c>
      <c r="E870" s="94">
        <v>58323</v>
      </c>
      <c r="F870" s="94">
        <v>58852</v>
      </c>
      <c r="G870" s="94">
        <v>16361</v>
      </c>
      <c r="H870" s="94">
        <v>-42491</v>
      </c>
      <c r="R870" s="94">
        <v>-41255</v>
      </c>
      <c r="S870" s="94">
        <v>-1236</v>
      </c>
    </row>
    <row r="871" spans="1:19">
      <c r="A871" s="85" t="s">
        <v>111</v>
      </c>
      <c r="B871" s="87">
        <v>43055</v>
      </c>
      <c r="C871" s="88" t="s">
        <v>378</v>
      </c>
      <c r="D871" s="89" t="s">
        <v>379</v>
      </c>
      <c r="E871" s="94">
        <v>60387</v>
      </c>
      <c r="F871" s="94">
        <v>60063</v>
      </c>
      <c r="G871" s="94">
        <v>17106</v>
      </c>
      <c r="H871" s="94">
        <v>-42957</v>
      </c>
      <c r="R871" s="94">
        <v>-40536</v>
      </c>
      <c r="S871" s="94">
        <v>-2421</v>
      </c>
    </row>
    <row r="872" spans="1:19">
      <c r="A872" s="85" t="s">
        <v>111</v>
      </c>
      <c r="B872" s="87">
        <v>43056</v>
      </c>
      <c r="C872" s="88" t="s">
        <v>378</v>
      </c>
      <c r="D872" s="89" t="s">
        <v>379</v>
      </c>
      <c r="E872" s="94">
        <v>60091</v>
      </c>
      <c r="F872" s="94">
        <v>58788</v>
      </c>
      <c r="G872" s="94">
        <v>16382</v>
      </c>
      <c r="H872" s="94">
        <v>-42406</v>
      </c>
      <c r="R872" s="94">
        <v>-38016</v>
      </c>
      <c r="S872" s="94">
        <v>-4390</v>
      </c>
    </row>
    <row r="873" spans="1:19">
      <c r="A873" s="85" t="s">
        <v>111</v>
      </c>
      <c r="B873" s="87">
        <v>43057</v>
      </c>
      <c r="C873" s="88" t="s">
        <v>378</v>
      </c>
      <c r="D873" s="89" t="s">
        <v>379</v>
      </c>
      <c r="E873" s="94">
        <v>56345</v>
      </c>
      <c r="F873" s="94">
        <v>56000</v>
      </c>
      <c r="G873" s="94">
        <v>16835</v>
      </c>
      <c r="H873" s="94">
        <v>-39165</v>
      </c>
      <c r="R873" s="94">
        <v>-34955</v>
      </c>
      <c r="S873" s="94">
        <v>-4210</v>
      </c>
    </row>
    <row r="874" spans="1:19">
      <c r="A874" s="85" t="s">
        <v>111</v>
      </c>
      <c r="B874" s="87">
        <v>43058</v>
      </c>
      <c r="C874" s="88" t="s">
        <v>378</v>
      </c>
      <c r="D874" s="89" t="s">
        <v>379</v>
      </c>
      <c r="E874" s="94">
        <v>56880</v>
      </c>
      <c r="F874" s="94">
        <v>56596</v>
      </c>
      <c r="G874" s="94">
        <v>16620</v>
      </c>
      <c r="H874" s="94">
        <v>-39976</v>
      </c>
      <c r="R874" s="94">
        <v>-35447</v>
      </c>
      <c r="S874" s="94">
        <v>-4529</v>
      </c>
    </row>
    <row r="875" spans="1:19">
      <c r="A875" s="85" t="s">
        <v>111</v>
      </c>
      <c r="B875" s="87">
        <v>43059</v>
      </c>
      <c r="C875" s="88" t="s">
        <v>378</v>
      </c>
      <c r="D875" s="89" t="s">
        <v>379</v>
      </c>
      <c r="E875" s="94">
        <v>59360</v>
      </c>
      <c r="F875" s="94">
        <v>57599</v>
      </c>
      <c r="G875" s="94">
        <v>16587</v>
      </c>
      <c r="H875" s="94">
        <v>-41012</v>
      </c>
      <c r="R875" s="94">
        <v>-36642</v>
      </c>
      <c r="S875" s="94">
        <v>-4370</v>
      </c>
    </row>
    <row r="876" spans="1:19">
      <c r="A876" s="85" t="s">
        <v>111</v>
      </c>
      <c r="B876" s="87">
        <v>43060</v>
      </c>
      <c r="C876" s="88" t="s">
        <v>378</v>
      </c>
      <c r="D876" s="89" t="s">
        <v>379</v>
      </c>
      <c r="E876" s="94">
        <v>58100</v>
      </c>
      <c r="F876" s="94">
        <v>57397</v>
      </c>
      <c r="G876" s="94">
        <v>17292</v>
      </c>
      <c r="H876" s="94">
        <v>-40105</v>
      </c>
      <c r="R876" s="94">
        <v>-35424</v>
      </c>
      <c r="S876" s="94">
        <v>-4769</v>
      </c>
    </row>
    <row r="877" spans="1:19">
      <c r="A877" s="85" t="s">
        <v>111</v>
      </c>
      <c r="B877" s="87">
        <v>43061</v>
      </c>
      <c r="C877" s="88" t="s">
        <v>378</v>
      </c>
      <c r="D877" s="89" t="s">
        <v>379</v>
      </c>
      <c r="E877" s="94">
        <v>56483</v>
      </c>
      <c r="F877" s="94">
        <v>54960</v>
      </c>
      <c r="G877" s="94">
        <v>17699</v>
      </c>
      <c r="H877" s="94">
        <v>-37261</v>
      </c>
      <c r="R877" s="94">
        <v>-32982</v>
      </c>
      <c r="S877" s="94">
        <v>-4279</v>
      </c>
    </row>
    <row r="878" spans="1:19">
      <c r="A878" s="85" t="s">
        <v>111</v>
      </c>
      <c r="B878" s="87">
        <v>43062</v>
      </c>
      <c r="C878" s="88" t="s">
        <v>378</v>
      </c>
      <c r="D878" s="89" t="s">
        <v>379</v>
      </c>
      <c r="E878" s="94">
        <v>49905</v>
      </c>
      <c r="F878" s="94">
        <v>48803</v>
      </c>
      <c r="G878" s="94">
        <v>16680</v>
      </c>
      <c r="H878" s="94">
        <v>-32123</v>
      </c>
      <c r="R878" s="94">
        <v>-27443</v>
      </c>
      <c r="S878" s="94">
        <v>-4680</v>
      </c>
    </row>
    <row r="879" spans="1:19">
      <c r="A879" s="85" t="s">
        <v>111</v>
      </c>
      <c r="B879" s="87">
        <v>43063</v>
      </c>
      <c r="C879" s="88" t="s">
        <v>378</v>
      </c>
      <c r="D879" s="89" t="s">
        <v>379</v>
      </c>
      <c r="E879" s="94">
        <v>53120</v>
      </c>
      <c r="F879" s="94">
        <v>51011</v>
      </c>
      <c r="G879" s="94">
        <v>17173</v>
      </c>
      <c r="H879" s="94">
        <v>-33838</v>
      </c>
      <c r="R879" s="94">
        <v>-29222</v>
      </c>
      <c r="S879" s="94">
        <v>-4616</v>
      </c>
    </row>
    <row r="880" spans="1:19">
      <c r="A880" s="85" t="s">
        <v>111</v>
      </c>
      <c r="B880" s="87">
        <v>43064</v>
      </c>
      <c r="C880" s="88" t="s">
        <v>378</v>
      </c>
      <c r="D880" s="89" t="s">
        <v>379</v>
      </c>
      <c r="E880" s="94">
        <v>55197</v>
      </c>
      <c r="F880" s="94">
        <v>54958</v>
      </c>
      <c r="G880" s="94">
        <v>17811</v>
      </c>
      <c r="H880" s="94">
        <v>-37147</v>
      </c>
      <c r="R880" s="94">
        <v>-32386</v>
      </c>
      <c r="S880" s="94">
        <v>-4761</v>
      </c>
    </row>
    <row r="881" spans="1:19">
      <c r="A881" s="85" t="s">
        <v>111</v>
      </c>
      <c r="B881" s="87">
        <v>43065</v>
      </c>
      <c r="C881" s="88" t="s">
        <v>378</v>
      </c>
      <c r="D881" s="89" t="s">
        <v>379</v>
      </c>
      <c r="E881" s="94">
        <v>55031</v>
      </c>
      <c r="F881" s="94">
        <v>53781</v>
      </c>
      <c r="G881" s="94">
        <v>15873</v>
      </c>
      <c r="H881" s="94">
        <v>-37908</v>
      </c>
      <c r="R881" s="94">
        <v>-32958</v>
      </c>
      <c r="S881" s="94">
        <v>-4950</v>
      </c>
    </row>
    <row r="882" spans="1:19">
      <c r="A882" s="85" t="s">
        <v>111</v>
      </c>
      <c r="B882" s="87">
        <v>43066</v>
      </c>
      <c r="C882" s="88" t="s">
        <v>378</v>
      </c>
      <c r="D882" s="89" t="s">
        <v>379</v>
      </c>
      <c r="E882" s="94">
        <v>60384</v>
      </c>
      <c r="F882" s="94">
        <v>59663</v>
      </c>
      <c r="G882" s="94">
        <v>17365</v>
      </c>
      <c r="H882" s="94">
        <v>-42298</v>
      </c>
      <c r="R882" s="94">
        <v>-37574</v>
      </c>
      <c r="S882" s="94">
        <v>-4724</v>
      </c>
    </row>
    <row r="883" spans="1:19">
      <c r="A883" s="85" t="s">
        <v>111</v>
      </c>
      <c r="B883" s="87">
        <v>43067</v>
      </c>
      <c r="C883" s="88" t="s">
        <v>378</v>
      </c>
      <c r="D883" s="89" t="s">
        <v>379</v>
      </c>
      <c r="E883" s="94">
        <v>61652</v>
      </c>
      <c r="F883" s="94">
        <v>61827</v>
      </c>
      <c r="G883" s="94">
        <v>17349</v>
      </c>
      <c r="H883" s="94">
        <v>-44478</v>
      </c>
      <c r="R883" s="94">
        <v>-40070</v>
      </c>
      <c r="S883" s="94">
        <v>-4408</v>
      </c>
    </row>
    <row r="884" spans="1:19">
      <c r="A884" s="85" t="s">
        <v>111</v>
      </c>
      <c r="B884" s="87">
        <v>43068</v>
      </c>
      <c r="C884" s="88" t="s">
        <v>378</v>
      </c>
      <c r="D884" s="89" t="s">
        <v>379</v>
      </c>
      <c r="E884" s="94">
        <v>61883</v>
      </c>
      <c r="F884" s="94">
        <v>60471</v>
      </c>
      <c r="G884" s="94">
        <v>17048</v>
      </c>
      <c r="H884" s="94">
        <v>-43424</v>
      </c>
      <c r="R884" s="94">
        <v>-39818</v>
      </c>
      <c r="S884" s="94">
        <v>-3606</v>
      </c>
    </row>
    <row r="885" spans="1:19">
      <c r="A885" s="85" t="s">
        <v>111</v>
      </c>
      <c r="B885" s="87">
        <v>43069</v>
      </c>
      <c r="C885" s="88" t="s">
        <v>378</v>
      </c>
      <c r="D885" s="89" t="s">
        <v>379</v>
      </c>
      <c r="E885" s="94">
        <v>62823</v>
      </c>
      <c r="F885" s="94">
        <v>62572</v>
      </c>
      <c r="G885" s="94">
        <v>17538</v>
      </c>
      <c r="H885" s="94">
        <v>-45034</v>
      </c>
      <c r="R885" s="94">
        <v>-41994</v>
      </c>
      <c r="S885" s="94">
        <v>-3040</v>
      </c>
    </row>
    <row r="886" spans="1:19">
      <c r="A886" s="85" t="s">
        <v>111</v>
      </c>
      <c r="B886" s="87">
        <v>43070</v>
      </c>
      <c r="C886" s="88" t="s">
        <v>378</v>
      </c>
      <c r="D886" s="89" t="s">
        <v>379</v>
      </c>
      <c r="E886" s="94">
        <v>60998</v>
      </c>
      <c r="F886" s="94">
        <v>59498</v>
      </c>
      <c r="G886" s="94">
        <v>17608</v>
      </c>
      <c r="H886" s="94">
        <v>-41890</v>
      </c>
      <c r="R886" s="94">
        <v>-39072</v>
      </c>
      <c r="S886" s="94">
        <v>-2818</v>
      </c>
    </row>
    <row r="887" spans="1:19">
      <c r="A887" s="85" t="s">
        <v>111</v>
      </c>
      <c r="B887" s="87">
        <v>43071</v>
      </c>
      <c r="C887" s="88" t="s">
        <v>378</v>
      </c>
      <c r="D887" s="89" t="s">
        <v>379</v>
      </c>
      <c r="E887" s="94">
        <v>57825</v>
      </c>
      <c r="F887" s="94">
        <v>57098</v>
      </c>
      <c r="G887" s="94">
        <v>17262</v>
      </c>
      <c r="H887" s="94">
        <v>-39837</v>
      </c>
      <c r="R887" s="94">
        <v>-37457</v>
      </c>
      <c r="S887" s="94">
        <v>-2380</v>
      </c>
    </row>
    <row r="888" spans="1:19">
      <c r="A888" s="85" t="s">
        <v>111</v>
      </c>
      <c r="B888" s="87">
        <v>43072</v>
      </c>
      <c r="C888" s="88" t="s">
        <v>378</v>
      </c>
      <c r="D888" s="89" t="s">
        <v>379</v>
      </c>
      <c r="E888" s="94">
        <v>58690</v>
      </c>
      <c r="F888" s="94">
        <v>57934</v>
      </c>
      <c r="G888" s="94">
        <v>15840</v>
      </c>
      <c r="H888" s="94">
        <v>-42094</v>
      </c>
      <c r="R888" s="94">
        <v>-39221</v>
      </c>
      <c r="S888" s="94">
        <v>-2873</v>
      </c>
    </row>
    <row r="889" spans="1:19">
      <c r="A889" s="85" t="s">
        <v>111</v>
      </c>
      <c r="B889" s="87">
        <v>43073</v>
      </c>
      <c r="C889" s="88" t="s">
        <v>378</v>
      </c>
      <c r="D889" s="89" t="s">
        <v>379</v>
      </c>
      <c r="E889" s="94">
        <v>64943</v>
      </c>
      <c r="F889" s="94">
        <v>61468</v>
      </c>
      <c r="G889" s="94">
        <v>16900</v>
      </c>
      <c r="H889" s="94">
        <v>-44568</v>
      </c>
      <c r="R889" s="94">
        <v>-41521</v>
      </c>
      <c r="S889" s="94">
        <v>-3047</v>
      </c>
    </row>
    <row r="890" spans="1:19">
      <c r="A890" s="85" t="s">
        <v>111</v>
      </c>
      <c r="B890" s="87">
        <v>43074</v>
      </c>
      <c r="C890" s="88" t="s">
        <v>378</v>
      </c>
      <c r="D890" s="89" t="s">
        <v>379</v>
      </c>
      <c r="E890" s="94">
        <v>66189</v>
      </c>
      <c r="F890" s="94">
        <v>63589</v>
      </c>
      <c r="G890" s="94">
        <v>16766</v>
      </c>
      <c r="H890" s="94">
        <v>-46823</v>
      </c>
      <c r="R890" s="94">
        <v>-42915</v>
      </c>
      <c r="S890" s="94">
        <v>-3908</v>
      </c>
    </row>
    <row r="891" spans="1:19">
      <c r="A891" s="85" t="s">
        <v>111</v>
      </c>
      <c r="B891" s="87">
        <v>43075</v>
      </c>
      <c r="C891" s="88" t="s">
        <v>378</v>
      </c>
      <c r="D891" s="89" t="s">
        <v>379</v>
      </c>
      <c r="E891" s="94">
        <v>65181</v>
      </c>
      <c r="F891" s="94">
        <v>62581</v>
      </c>
      <c r="G891" s="94">
        <v>16102</v>
      </c>
      <c r="H891" s="94">
        <v>-46480</v>
      </c>
      <c r="R891" s="94">
        <v>-42711</v>
      </c>
      <c r="S891" s="94">
        <v>-3769</v>
      </c>
    </row>
    <row r="892" spans="1:19">
      <c r="A892" s="85" t="s">
        <v>111</v>
      </c>
      <c r="B892" s="87">
        <v>43076</v>
      </c>
      <c r="C892" s="88" t="s">
        <v>378</v>
      </c>
      <c r="D892" s="89" t="s">
        <v>379</v>
      </c>
      <c r="E892" s="94">
        <v>65476</v>
      </c>
      <c r="F892" s="94">
        <v>64257</v>
      </c>
      <c r="G892" s="94">
        <v>15903</v>
      </c>
      <c r="H892" s="94">
        <v>-48354</v>
      </c>
      <c r="R892" s="94">
        <v>-44014</v>
      </c>
      <c r="S892" s="94">
        <v>-4340</v>
      </c>
    </row>
    <row r="893" spans="1:19">
      <c r="A893" s="85" t="s">
        <v>111</v>
      </c>
      <c r="B893" s="87">
        <v>43077</v>
      </c>
      <c r="C893" s="88" t="s">
        <v>378</v>
      </c>
      <c r="D893" s="89" t="s">
        <v>379</v>
      </c>
      <c r="E893" s="94">
        <v>66060</v>
      </c>
      <c r="F893" s="94">
        <v>66076</v>
      </c>
      <c r="G893" s="94">
        <v>16137</v>
      </c>
      <c r="H893" s="94">
        <v>-49939</v>
      </c>
      <c r="R893" s="94">
        <v>-45430</v>
      </c>
      <c r="S893" s="94">
        <v>-4509</v>
      </c>
    </row>
    <row r="894" spans="1:19">
      <c r="A894" s="85" t="s">
        <v>111</v>
      </c>
      <c r="B894" s="87">
        <v>43078</v>
      </c>
      <c r="C894" s="88" t="s">
        <v>378</v>
      </c>
      <c r="D894" s="89" t="s">
        <v>379</v>
      </c>
      <c r="E894" s="94">
        <v>64488</v>
      </c>
      <c r="F894" s="94">
        <v>63878</v>
      </c>
      <c r="G894" s="94">
        <v>17216</v>
      </c>
      <c r="H894" s="94">
        <v>-46662</v>
      </c>
      <c r="R894" s="94">
        <v>-42044</v>
      </c>
      <c r="S894" s="94">
        <v>-4618</v>
      </c>
    </row>
    <row r="895" spans="1:19">
      <c r="A895" s="85" t="s">
        <v>111</v>
      </c>
      <c r="B895" s="87">
        <v>43079</v>
      </c>
      <c r="C895" s="88" t="s">
        <v>378</v>
      </c>
      <c r="D895" s="89" t="s">
        <v>379</v>
      </c>
      <c r="E895" s="94">
        <v>64802</v>
      </c>
      <c r="F895" s="94">
        <v>64451</v>
      </c>
      <c r="G895" s="94">
        <v>18807</v>
      </c>
      <c r="H895" s="94">
        <v>-45645</v>
      </c>
      <c r="R895" s="94">
        <v>-40689</v>
      </c>
      <c r="S895" s="94">
        <v>-4956</v>
      </c>
    </row>
    <row r="896" spans="1:19">
      <c r="A896" s="85" t="s">
        <v>111</v>
      </c>
      <c r="B896" s="87">
        <v>43080</v>
      </c>
      <c r="C896" s="88" t="s">
        <v>378</v>
      </c>
      <c r="D896" s="89" t="s">
        <v>379</v>
      </c>
      <c r="E896" s="94">
        <v>70089</v>
      </c>
      <c r="F896" s="94">
        <v>69184</v>
      </c>
      <c r="G896" s="94">
        <v>21045</v>
      </c>
      <c r="H896" s="94">
        <v>-48139</v>
      </c>
      <c r="R896" s="94">
        <v>-43321</v>
      </c>
      <c r="S896" s="94">
        <v>-4818</v>
      </c>
    </row>
    <row r="897" spans="1:19">
      <c r="A897" s="85" t="s">
        <v>111</v>
      </c>
      <c r="B897" s="87">
        <v>43081</v>
      </c>
      <c r="C897" s="88" t="s">
        <v>378</v>
      </c>
      <c r="D897" s="89" t="s">
        <v>379</v>
      </c>
      <c r="E897" s="94">
        <v>70848</v>
      </c>
      <c r="F897" s="94">
        <v>70195</v>
      </c>
      <c r="G897" s="94">
        <v>20470</v>
      </c>
      <c r="H897" s="94">
        <v>-49725</v>
      </c>
      <c r="R897" s="94">
        <v>-44803</v>
      </c>
      <c r="S897" s="94">
        <v>-4922</v>
      </c>
    </row>
    <row r="898" spans="1:19">
      <c r="A898" s="85" t="s">
        <v>111</v>
      </c>
      <c r="B898" s="87">
        <v>43082</v>
      </c>
      <c r="C898" s="88" t="s">
        <v>378</v>
      </c>
      <c r="D898" s="89" t="s">
        <v>379</v>
      </c>
      <c r="E898" s="94">
        <v>68812</v>
      </c>
      <c r="F898" s="94">
        <v>67939</v>
      </c>
      <c r="G898" s="94">
        <v>18340</v>
      </c>
      <c r="H898" s="94">
        <v>-49599</v>
      </c>
      <c r="R898" s="94">
        <v>-44895</v>
      </c>
      <c r="S898" s="94">
        <v>-4704</v>
      </c>
    </row>
    <row r="899" spans="1:19">
      <c r="A899" s="85" t="s">
        <v>111</v>
      </c>
      <c r="B899" s="87">
        <v>43083</v>
      </c>
      <c r="C899" s="88" t="s">
        <v>378</v>
      </c>
      <c r="D899" s="89" t="s">
        <v>379</v>
      </c>
      <c r="E899" s="94">
        <v>68980</v>
      </c>
      <c r="F899" s="94">
        <v>68681</v>
      </c>
      <c r="G899" s="94">
        <v>18943</v>
      </c>
      <c r="H899" s="94">
        <v>-49738</v>
      </c>
      <c r="R899" s="94">
        <v>-45106</v>
      </c>
      <c r="S899" s="94">
        <v>-4535</v>
      </c>
    </row>
    <row r="900" spans="1:19">
      <c r="A900" s="85" t="s">
        <v>111</v>
      </c>
      <c r="B900" s="87">
        <v>43084</v>
      </c>
      <c r="C900" s="88" t="s">
        <v>378</v>
      </c>
      <c r="D900" s="89" t="s">
        <v>379</v>
      </c>
      <c r="E900" s="94">
        <v>68961</v>
      </c>
      <c r="F900" s="94">
        <v>69165</v>
      </c>
      <c r="G900" s="94">
        <v>20045</v>
      </c>
      <c r="H900" s="94">
        <v>-49120</v>
      </c>
      <c r="R900" s="94">
        <v>-44638</v>
      </c>
      <c r="S900" s="94">
        <v>-4482</v>
      </c>
    </row>
    <row r="901" spans="1:19">
      <c r="A901" s="85" t="s">
        <v>111</v>
      </c>
      <c r="B901" s="87">
        <v>43085</v>
      </c>
      <c r="C901" s="88" t="s">
        <v>378</v>
      </c>
      <c r="D901" s="89" t="s">
        <v>379</v>
      </c>
      <c r="E901" s="94">
        <v>64252</v>
      </c>
      <c r="F901" s="94">
        <v>62470</v>
      </c>
      <c r="G901" s="94">
        <v>19731</v>
      </c>
      <c r="H901" s="94">
        <v>-42739</v>
      </c>
      <c r="R901" s="94">
        <v>-38708</v>
      </c>
      <c r="S901" s="94">
        <v>-4031</v>
      </c>
    </row>
    <row r="902" spans="1:19">
      <c r="A902" s="85" t="s">
        <v>111</v>
      </c>
      <c r="B902" s="87">
        <v>43086</v>
      </c>
      <c r="C902" s="88" t="s">
        <v>378</v>
      </c>
      <c r="D902" s="89" t="s">
        <v>379</v>
      </c>
      <c r="E902" s="94">
        <v>60804</v>
      </c>
      <c r="F902" s="94">
        <v>58969</v>
      </c>
      <c r="G902" s="94">
        <v>22843</v>
      </c>
      <c r="H902" s="94">
        <v>-36126</v>
      </c>
      <c r="R902" s="94">
        <v>-32319</v>
      </c>
      <c r="S902" s="94">
        <v>-3807</v>
      </c>
    </row>
    <row r="903" spans="1:19">
      <c r="A903" s="85" t="s">
        <v>111</v>
      </c>
      <c r="B903" s="87">
        <v>43087</v>
      </c>
      <c r="C903" s="88" t="s">
        <v>378</v>
      </c>
      <c r="D903" s="89" t="s">
        <v>379</v>
      </c>
      <c r="E903" s="94">
        <v>62953</v>
      </c>
      <c r="F903" s="94">
        <v>61426</v>
      </c>
      <c r="G903" s="94">
        <v>21996</v>
      </c>
      <c r="H903" s="94">
        <v>-39430</v>
      </c>
      <c r="R903" s="94">
        <v>-35911</v>
      </c>
      <c r="S903" s="94">
        <v>-3519</v>
      </c>
    </row>
    <row r="904" spans="1:19">
      <c r="A904" s="85" t="s">
        <v>111</v>
      </c>
      <c r="B904" s="87">
        <v>43088</v>
      </c>
      <c r="C904" s="88" t="s">
        <v>378</v>
      </c>
      <c r="D904" s="89" t="s">
        <v>379</v>
      </c>
      <c r="E904" s="94">
        <v>62303</v>
      </c>
      <c r="F904" s="94">
        <v>61778</v>
      </c>
      <c r="G904" s="94">
        <v>23028</v>
      </c>
      <c r="H904" s="94">
        <v>-38750</v>
      </c>
      <c r="R904" s="94">
        <v>-34738</v>
      </c>
      <c r="S904" s="94">
        <v>-4012</v>
      </c>
    </row>
    <row r="905" spans="1:19">
      <c r="A905" s="85" t="s">
        <v>111</v>
      </c>
      <c r="B905" s="87">
        <v>43089</v>
      </c>
      <c r="C905" s="88" t="s">
        <v>378</v>
      </c>
      <c r="D905" s="89" t="s">
        <v>379</v>
      </c>
      <c r="E905" s="94">
        <v>64998</v>
      </c>
      <c r="F905" s="94">
        <v>65128</v>
      </c>
      <c r="G905" s="94">
        <v>24561</v>
      </c>
      <c r="H905" s="94">
        <v>-40567</v>
      </c>
      <c r="R905" s="94">
        <v>-36333</v>
      </c>
      <c r="S905" s="94">
        <v>-4234</v>
      </c>
    </row>
    <row r="906" spans="1:19">
      <c r="A906" s="85" t="s">
        <v>111</v>
      </c>
      <c r="B906" s="87">
        <v>43090</v>
      </c>
      <c r="C906" s="88" t="s">
        <v>378</v>
      </c>
      <c r="D906" s="89" t="s">
        <v>379</v>
      </c>
      <c r="E906" s="94">
        <v>70519</v>
      </c>
      <c r="F906" s="94">
        <v>70811</v>
      </c>
      <c r="G906" s="94">
        <v>23935</v>
      </c>
      <c r="H906" s="94">
        <v>-46876</v>
      </c>
      <c r="R906" s="94">
        <v>-42627</v>
      </c>
      <c r="S906" s="94">
        <v>-4249</v>
      </c>
    </row>
    <row r="907" spans="1:19">
      <c r="A907" s="85" t="s">
        <v>111</v>
      </c>
      <c r="B907" s="87">
        <v>43091</v>
      </c>
      <c r="C907" s="88" t="s">
        <v>378</v>
      </c>
      <c r="D907" s="89" t="s">
        <v>379</v>
      </c>
      <c r="E907" s="94">
        <v>68433</v>
      </c>
      <c r="F907" s="94">
        <v>67546</v>
      </c>
      <c r="G907" s="94">
        <v>21458</v>
      </c>
      <c r="H907" s="94">
        <v>-46088</v>
      </c>
      <c r="R907" s="94">
        <v>-41694</v>
      </c>
      <c r="S907" s="94">
        <v>-4394</v>
      </c>
    </row>
    <row r="908" spans="1:19">
      <c r="A908" s="85" t="s">
        <v>111</v>
      </c>
      <c r="B908" s="87">
        <v>43092</v>
      </c>
      <c r="C908" s="88" t="s">
        <v>378</v>
      </c>
      <c r="D908" s="89" t="s">
        <v>379</v>
      </c>
      <c r="E908" s="94">
        <v>63016</v>
      </c>
      <c r="F908" s="94">
        <v>63688</v>
      </c>
      <c r="G908" s="94">
        <v>17897</v>
      </c>
      <c r="H908" s="94">
        <v>-45791</v>
      </c>
      <c r="R908" s="94">
        <v>-41268</v>
      </c>
      <c r="S908" s="94">
        <v>-4523</v>
      </c>
    </row>
    <row r="909" spans="1:19">
      <c r="A909" s="85" t="s">
        <v>111</v>
      </c>
      <c r="B909" s="87">
        <v>43093</v>
      </c>
      <c r="C909" s="88" t="s">
        <v>378</v>
      </c>
      <c r="D909" s="89" t="s">
        <v>379</v>
      </c>
      <c r="E909" s="94">
        <v>66883</v>
      </c>
      <c r="F909" s="94">
        <v>67556</v>
      </c>
      <c r="G909" s="94">
        <v>18731</v>
      </c>
      <c r="H909" s="94">
        <v>-48825</v>
      </c>
      <c r="R909" s="94">
        <v>-44140</v>
      </c>
      <c r="S909" s="94">
        <v>-4685</v>
      </c>
    </row>
    <row r="910" spans="1:19">
      <c r="A910" s="85" t="s">
        <v>111</v>
      </c>
      <c r="B910" s="87">
        <v>43094</v>
      </c>
      <c r="C910" s="88" t="s">
        <v>378</v>
      </c>
      <c r="D910" s="89" t="s">
        <v>379</v>
      </c>
      <c r="E910" s="94">
        <v>63302</v>
      </c>
      <c r="F910" s="94">
        <v>64038</v>
      </c>
      <c r="G910" s="94">
        <v>16989</v>
      </c>
      <c r="H910" s="94">
        <v>-47049</v>
      </c>
      <c r="R910" s="94">
        <v>-42493</v>
      </c>
      <c r="S910" s="94">
        <v>-4556</v>
      </c>
    </row>
    <row r="911" spans="1:19">
      <c r="A911" s="85" t="s">
        <v>111</v>
      </c>
      <c r="B911" s="87">
        <v>43095</v>
      </c>
      <c r="C911" s="88" t="s">
        <v>378</v>
      </c>
      <c r="D911" s="89" t="s">
        <v>379</v>
      </c>
      <c r="E911" s="94">
        <v>70495</v>
      </c>
      <c r="F911" s="94">
        <v>69723</v>
      </c>
      <c r="G911" s="94">
        <v>17350</v>
      </c>
      <c r="H911" s="94">
        <v>-52373</v>
      </c>
      <c r="R911" s="94">
        <v>-54270</v>
      </c>
      <c r="S911" s="94">
        <v>1897</v>
      </c>
    </row>
    <row r="912" spans="1:19">
      <c r="A912" s="85" t="s">
        <v>111</v>
      </c>
      <c r="B912" s="87">
        <v>43096</v>
      </c>
      <c r="C912" s="88" t="s">
        <v>378</v>
      </c>
      <c r="D912" s="89" t="s">
        <v>379</v>
      </c>
      <c r="E912" s="94">
        <v>69676</v>
      </c>
      <c r="F912" s="94">
        <v>68291</v>
      </c>
      <c r="G912" s="94">
        <v>16598</v>
      </c>
      <c r="H912" s="94">
        <v>-51693</v>
      </c>
      <c r="R912" s="94">
        <v>-56132</v>
      </c>
      <c r="S912" s="94">
        <v>4439</v>
      </c>
    </row>
    <row r="913" spans="1:19">
      <c r="A913" s="85" t="s">
        <v>111</v>
      </c>
      <c r="B913" s="87">
        <v>43097</v>
      </c>
      <c r="C913" s="88" t="s">
        <v>378</v>
      </c>
      <c r="D913" s="89" t="s">
        <v>379</v>
      </c>
      <c r="E913" s="94">
        <v>65563</v>
      </c>
      <c r="F913" s="94">
        <v>64111</v>
      </c>
      <c r="G913" s="94">
        <v>17105</v>
      </c>
      <c r="H913" s="94">
        <v>-47006</v>
      </c>
      <c r="R913" s="94">
        <v>-51120</v>
      </c>
      <c r="S913" s="94">
        <v>4114</v>
      </c>
    </row>
    <row r="914" spans="1:19">
      <c r="A914" s="85" t="s">
        <v>111</v>
      </c>
      <c r="B914" s="87">
        <v>43098</v>
      </c>
      <c r="C914" s="88" t="s">
        <v>378</v>
      </c>
      <c r="D914" s="89" t="s">
        <v>379</v>
      </c>
      <c r="E914" s="94">
        <v>60440</v>
      </c>
      <c r="F914" s="94">
        <v>58181</v>
      </c>
      <c r="G914" s="94">
        <v>21417</v>
      </c>
      <c r="H914" s="94">
        <v>-36764</v>
      </c>
      <c r="R914" s="94">
        <v>-40231</v>
      </c>
      <c r="S914" s="94">
        <v>3467</v>
      </c>
    </row>
    <row r="915" spans="1:19">
      <c r="A915" s="85" t="s">
        <v>111</v>
      </c>
      <c r="B915" s="87">
        <v>43099</v>
      </c>
      <c r="C915" s="88" t="s">
        <v>378</v>
      </c>
      <c r="D915" s="89" t="s">
        <v>379</v>
      </c>
      <c r="E915" s="94">
        <v>56531</v>
      </c>
      <c r="F915" s="94">
        <v>55648</v>
      </c>
      <c r="G915" s="94">
        <v>27496</v>
      </c>
      <c r="H915" s="94">
        <v>-28152</v>
      </c>
      <c r="R915" s="94">
        <v>-31561</v>
      </c>
      <c r="S915" s="94">
        <v>3409</v>
      </c>
    </row>
    <row r="916" spans="1:19">
      <c r="A916" s="85" t="s">
        <v>111</v>
      </c>
      <c r="B916" s="87">
        <v>43100</v>
      </c>
      <c r="C916" s="88" t="s">
        <v>378</v>
      </c>
      <c r="D916" s="89" t="s">
        <v>379</v>
      </c>
      <c r="E916" s="94">
        <v>61214</v>
      </c>
      <c r="F916" s="94">
        <v>58994</v>
      </c>
      <c r="G916" s="94">
        <v>20544</v>
      </c>
      <c r="H916" s="94">
        <v>-38450</v>
      </c>
      <c r="R916" s="94">
        <v>-38663</v>
      </c>
      <c r="S916" s="94">
        <v>213</v>
      </c>
    </row>
    <row r="917" spans="1:19">
      <c r="A917" s="85" t="s">
        <v>111</v>
      </c>
      <c r="B917" s="87">
        <v>43101</v>
      </c>
      <c r="C917" s="88" t="s">
        <v>378</v>
      </c>
      <c r="D917" s="89" t="s">
        <v>379</v>
      </c>
      <c r="E917" s="94">
        <v>59782</v>
      </c>
      <c r="F917" s="94">
        <v>60980</v>
      </c>
      <c r="G917" s="94">
        <v>18190</v>
      </c>
      <c r="H917" s="94">
        <v>-42790</v>
      </c>
      <c r="R917" s="94">
        <v>-38564</v>
      </c>
      <c r="S917" s="94">
        <v>-4226</v>
      </c>
    </row>
    <row r="918" spans="1:19">
      <c r="A918" s="85" t="s">
        <v>111</v>
      </c>
      <c r="B918" s="87">
        <v>43102</v>
      </c>
      <c r="C918" s="88" t="s">
        <v>378</v>
      </c>
      <c r="D918" s="89" t="s">
        <v>379</v>
      </c>
      <c r="E918" s="94">
        <v>66994</v>
      </c>
      <c r="F918" s="94">
        <v>67590</v>
      </c>
      <c r="G918" s="94">
        <v>18772</v>
      </c>
      <c r="H918" s="94">
        <v>-48818</v>
      </c>
      <c r="R918" s="94">
        <v>-43753</v>
      </c>
      <c r="S918" s="94">
        <v>-5065</v>
      </c>
    </row>
    <row r="919" spans="1:19">
      <c r="A919" s="85" t="s">
        <v>111</v>
      </c>
      <c r="B919" s="87">
        <v>43103</v>
      </c>
      <c r="C919" s="88" t="s">
        <v>378</v>
      </c>
      <c r="D919" s="89" t="s">
        <v>379</v>
      </c>
      <c r="E919" s="94">
        <v>67811</v>
      </c>
      <c r="F919" s="94">
        <v>67443</v>
      </c>
      <c r="G919" s="94">
        <v>18411</v>
      </c>
      <c r="H919" s="94">
        <v>-49032</v>
      </c>
      <c r="R919" s="94">
        <v>-42436</v>
      </c>
      <c r="S919" s="94">
        <v>-6596</v>
      </c>
    </row>
    <row r="920" spans="1:19">
      <c r="A920" s="85" t="s">
        <v>111</v>
      </c>
      <c r="B920" s="87">
        <v>43104</v>
      </c>
      <c r="C920" s="88" t="s">
        <v>378</v>
      </c>
      <c r="D920" s="89" t="s">
        <v>379</v>
      </c>
      <c r="E920" s="94">
        <v>66897</v>
      </c>
      <c r="F920" s="94">
        <v>65838</v>
      </c>
      <c r="G920" s="94">
        <v>15878</v>
      </c>
      <c r="H920" s="94">
        <v>-49960</v>
      </c>
      <c r="R920" s="94">
        <v>-44634</v>
      </c>
      <c r="S920" s="94">
        <v>-5326</v>
      </c>
    </row>
    <row r="921" spans="1:19">
      <c r="A921" s="85" t="s">
        <v>111</v>
      </c>
      <c r="B921" s="87">
        <v>43105</v>
      </c>
      <c r="C921" s="88" t="s">
        <v>378</v>
      </c>
      <c r="D921" s="89" t="s">
        <v>379</v>
      </c>
      <c r="E921" s="94">
        <v>62771</v>
      </c>
      <c r="F921" s="94">
        <v>62590</v>
      </c>
      <c r="G921" s="94">
        <v>16125</v>
      </c>
      <c r="H921" s="94">
        <v>-46465</v>
      </c>
      <c r="R921" s="94">
        <v>-41132</v>
      </c>
      <c r="S921" s="94">
        <v>-5333</v>
      </c>
    </row>
    <row r="922" spans="1:19">
      <c r="A922" s="85" t="s">
        <v>111</v>
      </c>
      <c r="B922" s="87">
        <v>43106</v>
      </c>
      <c r="C922" s="88" t="s">
        <v>378</v>
      </c>
      <c r="D922" s="89" t="s">
        <v>379</v>
      </c>
      <c r="E922" s="94">
        <v>57898</v>
      </c>
      <c r="F922" s="94">
        <v>56607</v>
      </c>
      <c r="G922" s="94">
        <v>23702</v>
      </c>
      <c r="H922" s="94">
        <v>-32905</v>
      </c>
      <c r="R922" s="94">
        <v>-28114</v>
      </c>
      <c r="S922" s="94">
        <v>-4791</v>
      </c>
    </row>
    <row r="923" spans="1:19">
      <c r="A923" s="85" t="s">
        <v>111</v>
      </c>
      <c r="B923" s="87">
        <v>43107</v>
      </c>
      <c r="C923" s="88" t="s">
        <v>378</v>
      </c>
      <c r="D923" s="89" t="s">
        <v>379</v>
      </c>
      <c r="E923" s="94">
        <v>59360</v>
      </c>
      <c r="F923" s="94">
        <v>58009</v>
      </c>
      <c r="G923" s="94">
        <v>16239</v>
      </c>
      <c r="H923" s="94">
        <v>-41770</v>
      </c>
      <c r="R923" s="94">
        <v>-37020</v>
      </c>
      <c r="S923" s="94">
        <v>-4750</v>
      </c>
    </row>
    <row r="924" spans="1:19">
      <c r="A924" s="85" t="s">
        <v>111</v>
      </c>
      <c r="B924" s="87">
        <v>43108</v>
      </c>
      <c r="C924" s="88" t="s">
        <v>378</v>
      </c>
      <c r="D924" s="89" t="s">
        <v>379</v>
      </c>
      <c r="E924" s="94">
        <v>63210</v>
      </c>
      <c r="F924" s="94">
        <v>62170</v>
      </c>
      <c r="G924" s="94">
        <v>15532</v>
      </c>
      <c r="H924" s="94">
        <v>-46638</v>
      </c>
      <c r="R924" s="94">
        <v>-41961</v>
      </c>
      <c r="S924" s="94">
        <v>-4677</v>
      </c>
    </row>
    <row r="925" spans="1:19">
      <c r="A925" s="85" t="s">
        <v>111</v>
      </c>
      <c r="B925" s="87">
        <v>43109</v>
      </c>
      <c r="C925" s="88" t="s">
        <v>378</v>
      </c>
      <c r="D925" s="89" t="s">
        <v>379</v>
      </c>
      <c r="E925" s="94">
        <v>63295</v>
      </c>
      <c r="F925" s="94">
        <v>61887</v>
      </c>
      <c r="G925" s="94">
        <v>21307</v>
      </c>
      <c r="H925" s="94">
        <v>-40580</v>
      </c>
      <c r="R925" s="94">
        <v>-35521</v>
      </c>
      <c r="S925" s="94">
        <v>-5059</v>
      </c>
    </row>
    <row r="926" spans="1:19">
      <c r="A926" s="85" t="s">
        <v>111</v>
      </c>
      <c r="B926" s="87">
        <v>43110</v>
      </c>
      <c r="C926" s="88" t="s">
        <v>378</v>
      </c>
      <c r="D926" s="89" t="s">
        <v>379</v>
      </c>
      <c r="E926" s="94">
        <v>63171</v>
      </c>
      <c r="F926" s="94">
        <v>61883</v>
      </c>
      <c r="G926" s="94">
        <v>23711</v>
      </c>
      <c r="H926" s="94">
        <v>-38172</v>
      </c>
      <c r="R926" s="94">
        <v>-33094</v>
      </c>
      <c r="S926" s="94">
        <v>-5078</v>
      </c>
    </row>
    <row r="927" spans="1:19">
      <c r="A927" s="85" t="s">
        <v>111</v>
      </c>
      <c r="B927" s="87">
        <v>43111</v>
      </c>
      <c r="C927" s="88" t="s">
        <v>378</v>
      </c>
      <c r="D927" s="89" t="s">
        <v>379</v>
      </c>
      <c r="E927" s="94">
        <v>60836</v>
      </c>
      <c r="F927" s="94">
        <v>59925</v>
      </c>
      <c r="G927" s="94">
        <v>21848</v>
      </c>
      <c r="H927" s="94">
        <v>-38077</v>
      </c>
      <c r="R927" s="94">
        <v>-33018</v>
      </c>
      <c r="S927" s="94">
        <v>-5059</v>
      </c>
    </row>
    <row r="928" spans="1:19">
      <c r="A928" s="85" t="s">
        <v>111</v>
      </c>
      <c r="B928" s="87">
        <v>43112</v>
      </c>
      <c r="C928" s="88" t="s">
        <v>378</v>
      </c>
      <c r="D928" s="89" t="s">
        <v>379</v>
      </c>
      <c r="E928" s="94">
        <v>58977</v>
      </c>
      <c r="F928" s="94">
        <v>57871</v>
      </c>
      <c r="G928" s="94">
        <v>25397</v>
      </c>
      <c r="H928" s="94">
        <v>-32474</v>
      </c>
      <c r="R928" s="94">
        <v>-27419</v>
      </c>
      <c r="S928" s="94">
        <v>-5055</v>
      </c>
    </row>
    <row r="929" spans="1:19">
      <c r="A929" s="85" t="s">
        <v>111</v>
      </c>
      <c r="B929" s="87">
        <v>43113</v>
      </c>
      <c r="C929" s="88" t="s">
        <v>378</v>
      </c>
      <c r="D929" s="89" t="s">
        <v>379</v>
      </c>
      <c r="E929" s="94">
        <v>55064</v>
      </c>
      <c r="F929" s="94">
        <v>52731</v>
      </c>
      <c r="G929" s="94">
        <v>19530</v>
      </c>
      <c r="H929" s="94">
        <v>-33201</v>
      </c>
      <c r="R929" s="94">
        <v>-28115</v>
      </c>
      <c r="S929" s="94">
        <v>-5086</v>
      </c>
    </row>
    <row r="930" spans="1:19">
      <c r="A930" s="85" t="s">
        <v>111</v>
      </c>
      <c r="B930" s="87">
        <v>43114</v>
      </c>
      <c r="C930" s="88" t="s">
        <v>378</v>
      </c>
      <c r="D930" s="89" t="s">
        <v>379</v>
      </c>
      <c r="E930" s="94">
        <v>55741</v>
      </c>
      <c r="F930" s="94">
        <v>53093</v>
      </c>
      <c r="G930" s="94">
        <v>17154</v>
      </c>
      <c r="H930" s="94">
        <v>-35939</v>
      </c>
      <c r="R930" s="94">
        <v>-31045</v>
      </c>
      <c r="S930" s="94">
        <v>-4894</v>
      </c>
    </row>
    <row r="931" spans="1:19">
      <c r="A931" s="85" t="s">
        <v>111</v>
      </c>
      <c r="B931" s="87">
        <v>43115</v>
      </c>
      <c r="C931" s="88" t="s">
        <v>378</v>
      </c>
      <c r="D931" s="89" t="s">
        <v>379</v>
      </c>
      <c r="E931" s="94">
        <v>60160</v>
      </c>
      <c r="F931" s="94">
        <v>58658</v>
      </c>
      <c r="G931" s="94">
        <v>17180</v>
      </c>
      <c r="H931" s="94">
        <v>-41478</v>
      </c>
      <c r="R931" s="94">
        <v>-36631</v>
      </c>
      <c r="S931" s="94">
        <v>-4847</v>
      </c>
    </row>
    <row r="932" spans="1:19">
      <c r="A932" s="85" t="s">
        <v>111</v>
      </c>
      <c r="B932" s="87">
        <v>43116</v>
      </c>
      <c r="C932" s="88" t="s">
        <v>378</v>
      </c>
      <c r="D932" s="89" t="s">
        <v>379</v>
      </c>
      <c r="E932" s="94">
        <v>60374</v>
      </c>
      <c r="F932" s="94">
        <v>58005</v>
      </c>
      <c r="G932" s="94">
        <v>17526</v>
      </c>
      <c r="H932" s="94">
        <v>-40479</v>
      </c>
      <c r="R932" s="94">
        <v>-35494</v>
      </c>
      <c r="S932" s="94">
        <v>-4985</v>
      </c>
    </row>
    <row r="933" spans="1:19">
      <c r="A933" s="85" t="s">
        <v>111</v>
      </c>
      <c r="B933" s="87">
        <v>43117</v>
      </c>
      <c r="C933" s="88" t="s">
        <v>378</v>
      </c>
      <c r="D933" s="89" t="s">
        <v>379</v>
      </c>
      <c r="E933" s="94">
        <v>59909</v>
      </c>
      <c r="F933" s="94">
        <v>58968</v>
      </c>
      <c r="G933" s="94">
        <v>17336</v>
      </c>
      <c r="H933" s="94">
        <v>-41632</v>
      </c>
      <c r="R933" s="94">
        <v>-36480</v>
      </c>
      <c r="S933" s="94">
        <v>-5152</v>
      </c>
    </row>
    <row r="934" spans="1:19">
      <c r="A934" s="85" t="s">
        <v>111</v>
      </c>
      <c r="B934" s="87">
        <v>43118</v>
      </c>
      <c r="C934" s="88" t="s">
        <v>378</v>
      </c>
      <c r="D934" s="89" t="s">
        <v>379</v>
      </c>
      <c r="E934" s="94">
        <v>59989</v>
      </c>
      <c r="F934" s="94">
        <v>60198</v>
      </c>
      <c r="G934" s="94">
        <v>21653</v>
      </c>
      <c r="H934" s="94">
        <v>-38545</v>
      </c>
      <c r="R934" s="94">
        <v>-33294</v>
      </c>
      <c r="S934" s="94">
        <v>-5251</v>
      </c>
    </row>
    <row r="935" spans="1:19">
      <c r="A935" s="85" t="s">
        <v>111</v>
      </c>
      <c r="B935" s="87">
        <v>43119</v>
      </c>
      <c r="C935" s="88" t="s">
        <v>378</v>
      </c>
      <c r="D935" s="89" t="s">
        <v>379</v>
      </c>
      <c r="E935" s="94">
        <v>61567</v>
      </c>
      <c r="F935" s="94">
        <v>60858</v>
      </c>
      <c r="G935" s="94">
        <v>18894</v>
      </c>
      <c r="H935" s="94">
        <v>-41964</v>
      </c>
      <c r="R935" s="94">
        <v>-36745</v>
      </c>
      <c r="S935" s="94">
        <v>-5219</v>
      </c>
    </row>
    <row r="936" spans="1:19">
      <c r="A936" s="85" t="s">
        <v>111</v>
      </c>
      <c r="B936" s="87">
        <v>43120</v>
      </c>
      <c r="C936" s="88" t="s">
        <v>378</v>
      </c>
      <c r="D936" s="89" t="s">
        <v>379</v>
      </c>
      <c r="E936" s="94">
        <v>58317</v>
      </c>
      <c r="F936" s="94">
        <v>57202</v>
      </c>
      <c r="G936" s="94">
        <v>17873</v>
      </c>
      <c r="H936" s="94">
        <v>-39321</v>
      </c>
      <c r="R936" s="94">
        <v>-33799</v>
      </c>
      <c r="S936" s="94">
        <v>-5522</v>
      </c>
    </row>
    <row r="937" spans="1:19">
      <c r="A937" s="85" t="s">
        <v>111</v>
      </c>
      <c r="B937" s="87">
        <v>43121</v>
      </c>
      <c r="C937" s="88" t="s">
        <v>378</v>
      </c>
      <c r="D937" s="89" t="s">
        <v>379</v>
      </c>
      <c r="E937" s="94">
        <v>57488</v>
      </c>
      <c r="F937" s="94">
        <v>56568</v>
      </c>
      <c r="G937" s="94">
        <v>18036</v>
      </c>
      <c r="H937" s="94">
        <v>-38532</v>
      </c>
      <c r="R937" s="94">
        <v>-32973</v>
      </c>
      <c r="S937" s="94">
        <v>-5559</v>
      </c>
    </row>
    <row r="938" spans="1:19">
      <c r="A938" s="85" t="s">
        <v>111</v>
      </c>
      <c r="B938" s="87">
        <v>43122</v>
      </c>
      <c r="C938" s="88" t="s">
        <v>378</v>
      </c>
      <c r="D938" s="89" t="s">
        <v>379</v>
      </c>
      <c r="E938" s="94">
        <v>62268</v>
      </c>
      <c r="F938" s="94">
        <v>61225</v>
      </c>
      <c r="G938" s="94">
        <v>19228</v>
      </c>
      <c r="H938" s="94">
        <v>-41997</v>
      </c>
      <c r="R938" s="94">
        <v>-38035</v>
      </c>
      <c r="S938" s="94">
        <v>-3962</v>
      </c>
    </row>
    <row r="939" spans="1:19">
      <c r="A939" s="85" t="s">
        <v>111</v>
      </c>
      <c r="B939" s="87">
        <v>43123</v>
      </c>
      <c r="C939" s="88" t="s">
        <v>378</v>
      </c>
      <c r="D939" s="89" t="s">
        <v>379</v>
      </c>
      <c r="E939" s="94">
        <v>62493</v>
      </c>
      <c r="F939" s="94">
        <v>62465</v>
      </c>
      <c r="G939" s="94">
        <v>19129</v>
      </c>
      <c r="H939" s="94">
        <v>-43336</v>
      </c>
      <c r="R939" s="94">
        <v>-40409</v>
      </c>
      <c r="S939" s="94">
        <v>-2927</v>
      </c>
    </row>
    <row r="940" spans="1:19">
      <c r="A940" s="85" t="s">
        <v>111</v>
      </c>
      <c r="B940" s="87">
        <v>43124</v>
      </c>
      <c r="C940" s="88" t="s">
        <v>378</v>
      </c>
      <c r="D940" s="89" t="s">
        <v>379</v>
      </c>
      <c r="E940" s="94">
        <v>61742</v>
      </c>
      <c r="F940" s="94">
        <v>61151</v>
      </c>
      <c r="G940" s="94">
        <v>24742</v>
      </c>
      <c r="H940" s="94">
        <v>-36409</v>
      </c>
      <c r="R940" s="94">
        <v>-33561</v>
      </c>
      <c r="S940" s="94">
        <v>-2848</v>
      </c>
    </row>
    <row r="941" spans="1:19">
      <c r="A941" s="85" t="s">
        <v>111</v>
      </c>
      <c r="B941" s="87">
        <v>43125</v>
      </c>
      <c r="C941" s="88" t="s">
        <v>378</v>
      </c>
      <c r="D941" s="89" t="s">
        <v>379</v>
      </c>
      <c r="E941" s="94">
        <v>63881</v>
      </c>
      <c r="F941" s="94">
        <v>63678</v>
      </c>
      <c r="G941" s="94">
        <v>23637</v>
      </c>
      <c r="H941" s="94">
        <v>-40041</v>
      </c>
      <c r="R941" s="94">
        <v>-37035</v>
      </c>
      <c r="S941" s="94">
        <v>-3006</v>
      </c>
    </row>
    <row r="942" spans="1:19">
      <c r="A942" s="85" t="s">
        <v>111</v>
      </c>
      <c r="B942" s="87">
        <v>43126</v>
      </c>
      <c r="C942" s="88" t="s">
        <v>378</v>
      </c>
      <c r="D942" s="89" t="s">
        <v>379</v>
      </c>
      <c r="E942" s="94">
        <v>62376</v>
      </c>
      <c r="F942" s="94">
        <v>62852</v>
      </c>
      <c r="G942" s="94">
        <v>24605</v>
      </c>
      <c r="H942" s="94">
        <v>-38247</v>
      </c>
      <c r="R942" s="94">
        <v>-35237</v>
      </c>
      <c r="S942" s="94">
        <v>-3010</v>
      </c>
    </row>
    <row r="943" spans="1:19">
      <c r="A943" s="85" t="s">
        <v>111</v>
      </c>
      <c r="B943" s="87">
        <v>43127</v>
      </c>
      <c r="C943" s="88" t="s">
        <v>378</v>
      </c>
      <c r="D943" s="89" t="s">
        <v>379</v>
      </c>
      <c r="E943" s="94">
        <v>57165</v>
      </c>
      <c r="F943" s="94">
        <v>56875</v>
      </c>
      <c r="G943" s="94">
        <v>24672</v>
      </c>
      <c r="H943" s="94">
        <v>-32203</v>
      </c>
      <c r="R943" s="94">
        <v>-28984</v>
      </c>
      <c r="S943" s="94">
        <v>-3219</v>
      </c>
    </row>
    <row r="944" spans="1:19">
      <c r="A944" s="85" t="s">
        <v>111</v>
      </c>
      <c r="B944" s="87">
        <v>43128</v>
      </c>
      <c r="C944" s="88" t="s">
        <v>378</v>
      </c>
      <c r="D944" s="89" t="s">
        <v>379</v>
      </c>
      <c r="E944" s="94">
        <v>53488</v>
      </c>
      <c r="F944" s="94">
        <v>51741</v>
      </c>
      <c r="G944" s="94">
        <v>18318</v>
      </c>
      <c r="H944" s="94">
        <v>-33423</v>
      </c>
      <c r="R944" s="94">
        <v>-30418</v>
      </c>
      <c r="S944" s="94">
        <v>-3005</v>
      </c>
    </row>
    <row r="945" spans="1:19">
      <c r="A945" s="85" t="s">
        <v>111</v>
      </c>
      <c r="B945" s="87">
        <v>43129</v>
      </c>
      <c r="C945" s="88" t="s">
        <v>378</v>
      </c>
      <c r="D945" s="89" t="s">
        <v>379</v>
      </c>
      <c r="E945" s="94">
        <v>57964</v>
      </c>
      <c r="F945" s="94">
        <v>58568</v>
      </c>
      <c r="G945" s="94">
        <v>21367</v>
      </c>
      <c r="H945" s="94">
        <v>-37201</v>
      </c>
      <c r="R945" s="94">
        <v>-33880</v>
      </c>
      <c r="S945" s="94">
        <v>-3321</v>
      </c>
    </row>
    <row r="946" spans="1:19">
      <c r="A946" s="85" t="s">
        <v>111</v>
      </c>
      <c r="B946" s="87">
        <v>43130</v>
      </c>
      <c r="C946" s="88" t="s">
        <v>378</v>
      </c>
      <c r="D946" s="89" t="s">
        <v>379</v>
      </c>
      <c r="E946" s="94">
        <v>60146</v>
      </c>
      <c r="F946" s="94">
        <v>59596</v>
      </c>
      <c r="G946" s="94">
        <v>22531</v>
      </c>
      <c r="H946" s="94">
        <v>-37065</v>
      </c>
      <c r="R946" s="94">
        <v>-32311</v>
      </c>
      <c r="S946" s="94">
        <v>-4754</v>
      </c>
    </row>
    <row r="947" spans="1:19">
      <c r="A947" s="85" t="s">
        <v>111</v>
      </c>
      <c r="B947" s="87">
        <v>43131</v>
      </c>
      <c r="C947" s="88" t="s">
        <v>378</v>
      </c>
      <c r="D947" s="89" t="s">
        <v>379</v>
      </c>
      <c r="E947" s="94">
        <v>61769</v>
      </c>
      <c r="F947" s="94">
        <v>61599</v>
      </c>
      <c r="G947" s="94">
        <v>14702</v>
      </c>
      <c r="H947" s="94">
        <v>-46897</v>
      </c>
      <c r="R947" s="94">
        <v>-42128</v>
      </c>
      <c r="S947" s="94">
        <v>-4769</v>
      </c>
    </row>
    <row r="948" spans="1:19">
      <c r="A948" s="85" t="s">
        <v>111</v>
      </c>
      <c r="B948" s="87">
        <v>43132</v>
      </c>
      <c r="C948" s="88" t="s">
        <v>378</v>
      </c>
      <c r="D948" s="89" t="s">
        <v>379</v>
      </c>
      <c r="E948" s="94">
        <v>61151</v>
      </c>
      <c r="F948" s="94">
        <v>60653</v>
      </c>
      <c r="G948" s="94">
        <v>10629</v>
      </c>
      <c r="H948" s="94">
        <v>-50024</v>
      </c>
      <c r="R948" s="94">
        <v>-44976</v>
      </c>
      <c r="S948" s="94">
        <v>-5048</v>
      </c>
    </row>
    <row r="949" spans="1:19">
      <c r="A949" s="85" t="s">
        <v>111</v>
      </c>
      <c r="B949" s="87">
        <v>43133</v>
      </c>
      <c r="C949" s="88" t="s">
        <v>378</v>
      </c>
      <c r="D949" s="89" t="s">
        <v>379</v>
      </c>
      <c r="E949" s="94">
        <v>57617</v>
      </c>
      <c r="F949" s="94">
        <v>56376</v>
      </c>
      <c r="G949" s="94">
        <v>20290</v>
      </c>
      <c r="H949" s="94">
        <v>-36086</v>
      </c>
      <c r="R949" s="94">
        <v>-31232</v>
      </c>
      <c r="S949" s="94">
        <v>-4854</v>
      </c>
    </row>
    <row r="950" spans="1:19">
      <c r="A950" s="85" t="s">
        <v>111</v>
      </c>
      <c r="B950" s="87">
        <v>43134</v>
      </c>
      <c r="C950" s="88" t="s">
        <v>378</v>
      </c>
      <c r="D950" s="89" t="s">
        <v>379</v>
      </c>
      <c r="E950" s="94">
        <v>52978</v>
      </c>
      <c r="F950" s="94">
        <v>52197</v>
      </c>
      <c r="G950" s="94">
        <v>21956</v>
      </c>
      <c r="H950" s="94">
        <v>-30241</v>
      </c>
      <c r="R950" s="94">
        <v>-24900</v>
      </c>
      <c r="S950" s="94">
        <v>-5341</v>
      </c>
    </row>
    <row r="951" spans="1:19">
      <c r="A951" s="85" t="s">
        <v>111</v>
      </c>
      <c r="B951" s="87">
        <v>43135</v>
      </c>
      <c r="C951" s="88" t="s">
        <v>378</v>
      </c>
      <c r="D951" s="89" t="s">
        <v>379</v>
      </c>
      <c r="E951" s="94">
        <v>52324</v>
      </c>
      <c r="F951" s="94">
        <v>51077</v>
      </c>
      <c r="G951" s="94">
        <v>21431</v>
      </c>
      <c r="H951" s="94">
        <v>-29646</v>
      </c>
      <c r="R951" s="94">
        <v>-24313</v>
      </c>
      <c r="S951" s="94">
        <v>-5333</v>
      </c>
    </row>
    <row r="952" spans="1:19">
      <c r="A952" s="85" t="s">
        <v>111</v>
      </c>
      <c r="B952" s="87">
        <v>43136</v>
      </c>
      <c r="C952" s="88" t="s">
        <v>378</v>
      </c>
      <c r="D952" s="89" t="s">
        <v>379</v>
      </c>
      <c r="E952" s="94">
        <v>57378</v>
      </c>
      <c r="F952" s="94">
        <v>56203</v>
      </c>
      <c r="G952" s="94">
        <v>22741</v>
      </c>
      <c r="H952" s="94">
        <v>-33462</v>
      </c>
      <c r="R952" s="94">
        <v>-28305</v>
      </c>
      <c r="S952" s="94">
        <v>-5157</v>
      </c>
    </row>
    <row r="953" spans="1:19">
      <c r="A953" s="85" t="s">
        <v>111</v>
      </c>
      <c r="B953" s="87">
        <v>43137</v>
      </c>
      <c r="C953" s="88" t="s">
        <v>378</v>
      </c>
      <c r="D953" s="89" t="s">
        <v>379</v>
      </c>
      <c r="E953" s="94">
        <v>58825</v>
      </c>
      <c r="F953" s="94">
        <v>59048</v>
      </c>
      <c r="G953" s="94">
        <v>20237</v>
      </c>
      <c r="H953" s="94">
        <v>-38811</v>
      </c>
      <c r="R953" s="94">
        <v>-32853</v>
      </c>
      <c r="S953" s="94">
        <v>-5958</v>
      </c>
    </row>
    <row r="954" spans="1:19">
      <c r="A954" s="85" t="s">
        <v>111</v>
      </c>
      <c r="B954" s="87">
        <v>43138</v>
      </c>
      <c r="C954" s="88" t="s">
        <v>378</v>
      </c>
      <c r="D954" s="89" t="s">
        <v>379</v>
      </c>
      <c r="E954" s="94">
        <v>58534</v>
      </c>
      <c r="F954" s="94">
        <v>58190</v>
      </c>
      <c r="G954" s="94">
        <v>20108</v>
      </c>
      <c r="H954" s="94">
        <v>-38082</v>
      </c>
      <c r="R954" s="94">
        <v>-32724</v>
      </c>
      <c r="S954" s="94">
        <v>-5358</v>
      </c>
    </row>
    <row r="955" spans="1:19">
      <c r="A955" s="85" t="s">
        <v>111</v>
      </c>
      <c r="B955" s="87">
        <v>43139</v>
      </c>
      <c r="C955" s="88" t="s">
        <v>378</v>
      </c>
      <c r="D955" s="89" t="s">
        <v>379</v>
      </c>
      <c r="E955" s="94">
        <v>58648</v>
      </c>
      <c r="F955" s="94">
        <v>58272</v>
      </c>
      <c r="G955" s="94">
        <v>16821</v>
      </c>
      <c r="H955" s="94">
        <v>-41451</v>
      </c>
      <c r="R955" s="94">
        <v>-36336</v>
      </c>
      <c r="S955" s="94">
        <v>-5115</v>
      </c>
    </row>
    <row r="956" spans="1:19">
      <c r="A956" s="85" t="s">
        <v>111</v>
      </c>
      <c r="B956" s="87">
        <v>43140</v>
      </c>
      <c r="C956" s="88" t="s">
        <v>378</v>
      </c>
      <c r="D956" s="89" t="s">
        <v>379</v>
      </c>
      <c r="E956" s="94">
        <v>58066</v>
      </c>
      <c r="F956" s="94">
        <v>57573</v>
      </c>
      <c r="G956" s="94">
        <v>8171</v>
      </c>
      <c r="H956" s="94">
        <v>-49402</v>
      </c>
      <c r="R956" s="94">
        <v>-44147</v>
      </c>
      <c r="S956" s="94">
        <v>-5255</v>
      </c>
    </row>
    <row r="957" spans="1:19">
      <c r="A957" s="85" t="s">
        <v>111</v>
      </c>
      <c r="B957" s="87">
        <v>43141</v>
      </c>
      <c r="C957" s="88" t="s">
        <v>378</v>
      </c>
      <c r="D957" s="89" t="s">
        <v>379</v>
      </c>
      <c r="E957" s="94">
        <v>55293</v>
      </c>
      <c r="F957" s="94">
        <v>55430</v>
      </c>
      <c r="G957" s="94">
        <v>11273</v>
      </c>
      <c r="H957" s="94">
        <v>-44157</v>
      </c>
      <c r="R957" s="94">
        <v>-38683</v>
      </c>
      <c r="S957" s="94">
        <v>-5474</v>
      </c>
    </row>
    <row r="958" spans="1:19">
      <c r="A958" s="85" t="s">
        <v>111</v>
      </c>
      <c r="B958" s="87">
        <v>43142</v>
      </c>
      <c r="C958" s="88" t="s">
        <v>378</v>
      </c>
      <c r="D958" s="89" t="s">
        <v>379</v>
      </c>
      <c r="E958" s="94">
        <v>57610</v>
      </c>
      <c r="F958" s="94">
        <v>57106</v>
      </c>
      <c r="G958" s="94">
        <v>18005</v>
      </c>
      <c r="H958" s="94">
        <v>-39101</v>
      </c>
      <c r="R958" s="94">
        <v>-33692</v>
      </c>
      <c r="S958" s="94">
        <v>-5409</v>
      </c>
    </row>
    <row r="959" spans="1:19">
      <c r="A959" s="85" t="s">
        <v>111</v>
      </c>
      <c r="B959" s="87">
        <v>43143</v>
      </c>
      <c r="C959" s="88" t="s">
        <v>378</v>
      </c>
      <c r="D959" s="89" t="s">
        <v>379</v>
      </c>
      <c r="E959" s="94">
        <v>63082</v>
      </c>
      <c r="F959" s="94">
        <v>62385</v>
      </c>
      <c r="G959" s="94">
        <v>17978</v>
      </c>
      <c r="H959" s="94">
        <v>-44407</v>
      </c>
      <c r="R959" s="94">
        <v>-39276</v>
      </c>
      <c r="S959" s="94">
        <v>-5131</v>
      </c>
    </row>
    <row r="960" spans="1:19">
      <c r="A960" s="85" t="s">
        <v>111</v>
      </c>
      <c r="B960" s="87">
        <v>43144</v>
      </c>
      <c r="C960" s="88" t="s">
        <v>378</v>
      </c>
      <c r="D960" s="89" t="s">
        <v>379</v>
      </c>
      <c r="E960" s="94">
        <v>64886</v>
      </c>
      <c r="F960" s="94">
        <v>64002</v>
      </c>
      <c r="G960" s="94">
        <v>19838</v>
      </c>
      <c r="H960" s="94">
        <v>-44164</v>
      </c>
      <c r="R960" s="94">
        <v>-39117</v>
      </c>
      <c r="S960" s="94">
        <v>-5047</v>
      </c>
    </row>
    <row r="961" spans="1:19">
      <c r="A961" s="85" t="s">
        <v>111</v>
      </c>
      <c r="B961" s="87">
        <v>43145</v>
      </c>
      <c r="C961" s="88" t="s">
        <v>378</v>
      </c>
      <c r="D961" s="89" t="s">
        <v>379</v>
      </c>
      <c r="E961" s="94">
        <v>62261</v>
      </c>
      <c r="F961" s="94">
        <v>62316</v>
      </c>
      <c r="G961" s="94">
        <v>24932</v>
      </c>
      <c r="H961" s="94">
        <v>-37384</v>
      </c>
      <c r="R961" s="94">
        <v>-31009</v>
      </c>
      <c r="S961" s="94">
        <v>-6375</v>
      </c>
    </row>
    <row r="962" spans="1:19">
      <c r="A962" s="85" t="s">
        <v>111</v>
      </c>
      <c r="B962" s="87">
        <v>43146</v>
      </c>
      <c r="C962" s="88" t="s">
        <v>378</v>
      </c>
      <c r="D962" s="89" t="s">
        <v>379</v>
      </c>
      <c r="E962" s="94">
        <v>62159</v>
      </c>
      <c r="F962" s="94">
        <v>61446</v>
      </c>
      <c r="G962" s="94">
        <v>24406</v>
      </c>
      <c r="H962" s="94">
        <v>-37040</v>
      </c>
      <c r="R962" s="94">
        <v>-31696</v>
      </c>
      <c r="S962" s="94">
        <v>-5344</v>
      </c>
    </row>
    <row r="963" spans="1:19">
      <c r="A963" s="85" t="s">
        <v>111</v>
      </c>
      <c r="B963" s="87">
        <v>43147</v>
      </c>
      <c r="C963" s="88" t="s">
        <v>378</v>
      </c>
      <c r="D963" s="89" t="s">
        <v>379</v>
      </c>
      <c r="E963" s="94">
        <v>59745</v>
      </c>
      <c r="F963" s="94">
        <v>60064</v>
      </c>
      <c r="G963" s="94">
        <v>25882</v>
      </c>
      <c r="H963" s="94">
        <v>-34182</v>
      </c>
      <c r="R963" s="94">
        <v>-29072</v>
      </c>
      <c r="S963" s="94">
        <v>-5110</v>
      </c>
    </row>
    <row r="964" spans="1:19">
      <c r="A964" s="85" t="s">
        <v>111</v>
      </c>
      <c r="B964" s="87">
        <v>43148</v>
      </c>
      <c r="C964" s="88" t="s">
        <v>378</v>
      </c>
      <c r="D964" s="89" t="s">
        <v>379</v>
      </c>
      <c r="E964" s="94">
        <v>55140</v>
      </c>
      <c r="F964" s="94">
        <v>55552</v>
      </c>
      <c r="G964" s="94">
        <v>26896</v>
      </c>
      <c r="H964" s="94">
        <v>-28656</v>
      </c>
      <c r="R964" s="94">
        <v>-23872</v>
      </c>
      <c r="S964" s="94">
        <v>-4784</v>
      </c>
    </row>
    <row r="965" spans="1:19">
      <c r="A965" s="85" t="s">
        <v>111</v>
      </c>
      <c r="B965" s="87">
        <v>43149</v>
      </c>
      <c r="C965" s="88" t="s">
        <v>378</v>
      </c>
      <c r="D965" s="89" t="s">
        <v>379</v>
      </c>
      <c r="E965" s="94">
        <v>58504</v>
      </c>
      <c r="F965" s="94">
        <v>60380</v>
      </c>
      <c r="G965" s="94">
        <v>23946</v>
      </c>
      <c r="H965" s="94">
        <v>-36434</v>
      </c>
      <c r="R965" s="94">
        <v>-31418</v>
      </c>
      <c r="S965" s="94">
        <v>-5016</v>
      </c>
    </row>
    <row r="966" spans="1:19">
      <c r="A966" s="85" t="s">
        <v>111</v>
      </c>
      <c r="B966" s="87">
        <v>43150</v>
      </c>
      <c r="C966" s="88" t="s">
        <v>378</v>
      </c>
      <c r="D966" s="89" t="s">
        <v>379</v>
      </c>
      <c r="E966" s="94">
        <v>67996</v>
      </c>
      <c r="F966" s="94">
        <v>66518</v>
      </c>
      <c r="G966" s="94">
        <v>18144</v>
      </c>
      <c r="H966" s="94">
        <v>-48374</v>
      </c>
      <c r="R966" s="94">
        <v>-43404</v>
      </c>
      <c r="S966" s="94">
        <v>-4970</v>
      </c>
    </row>
    <row r="967" spans="1:19">
      <c r="A967" s="85" t="s">
        <v>111</v>
      </c>
      <c r="B967" s="87">
        <v>43151</v>
      </c>
      <c r="C967" s="88" t="s">
        <v>378</v>
      </c>
      <c r="D967" s="89" t="s">
        <v>379</v>
      </c>
      <c r="E967" s="94">
        <v>67615</v>
      </c>
      <c r="F967" s="94">
        <v>69924</v>
      </c>
      <c r="G967" s="94">
        <v>19187</v>
      </c>
      <c r="H967" s="94">
        <v>-50737</v>
      </c>
      <c r="R967" s="94">
        <v>-45725</v>
      </c>
      <c r="S967" s="94">
        <v>-5012</v>
      </c>
    </row>
    <row r="968" spans="1:19">
      <c r="A968" s="85" t="s">
        <v>111</v>
      </c>
      <c r="B968" s="87">
        <v>43152</v>
      </c>
      <c r="C968" s="88" t="s">
        <v>378</v>
      </c>
      <c r="D968" s="89" t="s">
        <v>379</v>
      </c>
      <c r="E968" s="94">
        <v>68733</v>
      </c>
      <c r="F968" s="94">
        <v>68532</v>
      </c>
      <c r="G968" s="94">
        <v>20912</v>
      </c>
      <c r="H968" s="94">
        <v>-47620</v>
      </c>
      <c r="R968" s="94">
        <v>-42741</v>
      </c>
      <c r="S968" s="94">
        <v>-4879</v>
      </c>
    </row>
    <row r="969" spans="1:19">
      <c r="A969" s="85" t="s">
        <v>111</v>
      </c>
      <c r="B969" s="87">
        <v>43153</v>
      </c>
      <c r="C969" s="88" t="s">
        <v>378</v>
      </c>
      <c r="D969" s="89" t="s">
        <v>379</v>
      </c>
      <c r="E969" s="94">
        <v>68314</v>
      </c>
      <c r="F969" s="94">
        <v>67854</v>
      </c>
      <c r="G969" s="94">
        <v>20265</v>
      </c>
      <c r="H969" s="94">
        <v>-47589</v>
      </c>
      <c r="R969" s="94">
        <v>-42714</v>
      </c>
      <c r="S969" s="94">
        <v>-4875</v>
      </c>
    </row>
    <row r="970" spans="1:19">
      <c r="A970" s="85" t="s">
        <v>111</v>
      </c>
      <c r="B970" s="87">
        <v>43154</v>
      </c>
      <c r="C970" s="88" t="s">
        <v>378</v>
      </c>
      <c r="D970" s="89" t="s">
        <v>379</v>
      </c>
      <c r="E970" s="94">
        <v>68872</v>
      </c>
      <c r="F970" s="94">
        <v>70337</v>
      </c>
      <c r="G970" s="94">
        <v>24039</v>
      </c>
      <c r="H970" s="94">
        <v>-46298</v>
      </c>
      <c r="R970" s="94">
        <v>-41534</v>
      </c>
      <c r="S970" s="94">
        <v>-4764</v>
      </c>
    </row>
    <row r="971" spans="1:19">
      <c r="A971" s="85" t="s">
        <v>111</v>
      </c>
      <c r="B971" s="87">
        <v>43155</v>
      </c>
      <c r="C971" s="88" t="s">
        <v>378</v>
      </c>
      <c r="D971" s="89" t="s">
        <v>379</v>
      </c>
      <c r="E971" s="94">
        <v>60561</v>
      </c>
      <c r="F971" s="94">
        <v>60015</v>
      </c>
      <c r="G971" s="94">
        <v>26146</v>
      </c>
      <c r="H971" s="94">
        <v>-33869</v>
      </c>
      <c r="R971" s="94">
        <v>-29082</v>
      </c>
      <c r="S971" s="94">
        <v>-4787</v>
      </c>
    </row>
    <row r="972" spans="1:19">
      <c r="A972" s="85" t="s">
        <v>111</v>
      </c>
      <c r="B972" s="87">
        <v>43156</v>
      </c>
      <c r="C972" s="88" t="s">
        <v>378</v>
      </c>
      <c r="D972" s="89" t="s">
        <v>379</v>
      </c>
      <c r="E972" s="94">
        <v>58505</v>
      </c>
      <c r="F972" s="94">
        <v>60155</v>
      </c>
      <c r="G972" s="94">
        <v>26858</v>
      </c>
      <c r="H972" s="94">
        <v>-33297</v>
      </c>
      <c r="R972" s="94">
        <v>-28558</v>
      </c>
      <c r="S972" s="94">
        <v>-4739</v>
      </c>
    </row>
    <row r="973" spans="1:19">
      <c r="A973" s="85" t="s">
        <v>111</v>
      </c>
      <c r="B973" s="87">
        <v>43157</v>
      </c>
      <c r="C973" s="88" t="s">
        <v>378</v>
      </c>
      <c r="D973" s="89" t="s">
        <v>379</v>
      </c>
      <c r="E973" s="94">
        <v>65059</v>
      </c>
      <c r="F973" s="94">
        <v>65080</v>
      </c>
      <c r="G973" s="94">
        <v>23816</v>
      </c>
      <c r="H973" s="94">
        <v>-41264</v>
      </c>
      <c r="R973" s="94">
        <v>-36895</v>
      </c>
      <c r="S973" s="94">
        <v>-4367</v>
      </c>
    </row>
    <row r="974" spans="1:19">
      <c r="A974" s="85" t="s">
        <v>111</v>
      </c>
      <c r="B974" s="87">
        <v>43158</v>
      </c>
      <c r="C974" s="88" t="s">
        <v>378</v>
      </c>
      <c r="D974" s="89" t="s">
        <v>379</v>
      </c>
      <c r="E974" s="94">
        <v>64893</v>
      </c>
      <c r="F974" s="94">
        <v>64807</v>
      </c>
      <c r="G974" s="94">
        <v>24223</v>
      </c>
      <c r="H974" s="94">
        <v>-40584</v>
      </c>
      <c r="R974" s="94">
        <v>-36518</v>
      </c>
      <c r="S974" s="94">
        <v>-4066</v>
      </c>
    </row>
    <row r="975" spans="1:19">
      <c r="A975" s="85" t="s">
        <v>111</v>
      </c>
      <c r="B975" s="87">
        <v>43159</v>
      </c>
      <c r="C975" s="88" t="s">
        <v>378</v>
      </c>
      <c r="D975" s="89" t="s">
        <v>379</v>
      </c>
      <c r="E975" s="94">
        <v>62698</v>
      </c>
      <c r="F975" s="94">
        <v>63470</v>
      </c>
      <c r="G975" s="94">
        <v>19829</v>
      </c>
      <c r="H975" s="94">
        <v>-43641</v>
      </c>
      <c r="R975" s="94">
        <v>-39400</v>
      </c>
      <c r="S975" s="94">
        <v>-4241</v>
      </c>
    </row>
    <row r="976" spans="1:19">
      <c r="A976" s="85" t="s">
        <v>111</v>
      </c>
      <c r="B976" s="87">
        <v>43160</v>
      </c>
      <c r="C976" s="88" t="s">
        <v>378</v>
      </c>
      <c r="D976" s="89" t="s">
        <v>379</v>
      </c>
      <c r="E976" s="94">
        <v>62466</v>
      </c>
      <c r="F976" s="94">
        <v>61951</v>
      </c>
      <c r="G976" s="94">
        <v>19898</v>
      </c>
      <c r="H976" s="94">
        <v>-42053</v>
      </c>
      <c r="R976" s="94">
        <v>-35570</v>
      </c>
      <c r="S976" s="94">
        <v>-6483</v>
      </c>
    </row>
    <row r="977" spans="1:19">
      <c r="A977" s="85" t="s">
        <v>111</v>
      </c>
      <c r="B977" s="87">
        <v>43161</v>
      </c>
      <c r="C977" s="88" t="s">
        <v>378</v>
      </c>
      <c r="D977" s="89" t="s">
        <v>379</v>
      </c>
      <c r="E977" s="94">
        <v>61979</v>
      </c>
      <c r="F977" s="94">
        <v>61842</v>
      </c>
      <c r="G977" s="94">
        <v>20835</v>
      </c>
      <c r="H977" s="94">
        <v>-41007</v>
      </c>
      <c r="R977" s="94">
        <v>-33456</v>
      </c>
      <c r="S977" s="94">
        <v>-7551</v>
      </c>
    </row>
    <row r="978" spans="1:19">
      <c r="A978" s="85" t="s">
        <v>111</v>
      </c>
      <c r="B978" s="87">
        <v>43162</v>
      </c>
      <c r="C978" s="88" t="s">
        <v>378</v>
      </c>
      <c r="D978" s="89" t="s">
        <v>379</v>
      </c>
      <c r="E978" s="94">
        <v>57405</v>
      </c>
      <c r="F978" s="94">
        <v>56052</v>
      </c>
      <c r="G978" s="94">
        <v>16228</v>
      </c>
      <c r="H978" s="94">
        <v>-39824</v>
      </c>
      <c r="R978" s="94">
        <v>-32705</v>
      </c>
      <c r="S978" s="94">
        <v>-7119</v>
      </c>
    </row>
    <row r="979" spans="1:19">
      <c r="A979" s="85" t="s">
        <v>111</v>
      </c>
      <c r="B979" s="87">
        <v>43163</v>
      </c>
      <c r="C979" s="88" t="s">
        <v>378</v>
      </c>
      <c r="D979" s="89" t="s">
        <v>379</v>
      </c>
      <c r="E979" s="94">
        <v>57234</v>
      </c>
      <c r="F979" s="94">
        <v>56979</v>
      </c>
      <c r="G979" s="94">
        <v>20324</v>
      </c>
      <c r="H979" s="94">
        <v>-36655</v>
      </c>
      <c r="R979" s="94">
        <v>-29286</v>
      </c>
      <c r="S979" s="94">
        <v>-7369</v>
      </c>
    </row>
    <row r="980" spans="1:19">
      <c r="A980" s="85" t="s">
        <v>111</v>
      </c>
      <c r="B980" s="87">
        <v>43164</v>
      </c>
      <c r="C980" s="88" t="s">
        <v>378</v>
      </c>
      <c r="D980" s="89" t="s">
        <v>379</v>
      </c>
      <c r="E980" s="94">
        <v>60039</v>
      </c>
      <c r="F980" s="94">
        <v>59376</v>
      </c>
      <c r="G980" s="94">
        <v>21212</v>
      </c>
      <c r="H980" s="94">
        <v>-38164</v>
      </c>
      <c r="R980" s="94">
        <v>-30063</v>
      </c>
      <c r="S980" s="94">
        <v>-8101</v>
      </c>
    </row>
    <row r="981" spans="1:19">
      <c r="A981" s="85" t="s">
        <v>111</v>
      </c>
      <c r="B981" s="87">
        <v>43165</v>
      </c>
      <c r="C981" s="88" t="s">
        <v>378</v>
      </c>
      <c r="D981" s="89" t="s">
        <v>379</v>
      </c>
      <c r="E981" s="94">
        <v>61500</v>
      </c>
      <c r="F981" s="94">
        <v>60161</v>
      </c>
      <c r="G981" s="94">
        <v>17902</v>
      </c>
      <c r="H981" s="94">
        <v>-42259</v>
      </c>
      <c r="R981" s="94">
        <v>-34152</v>
      </c>
      <c r="S981" s="94">
        <v>-8107</v>
      </c>
    </row>
    <row r="982" spans="1:19">
      <c r="A982" s="85" t="s">
        <v>111</v>
      </c>
      <c r="B982" s="87">
        <v>43166</v>
      </c>
      <c r="C982" s="88" t="s">
        <v>378</v>
      </c>
      <c r="D982" s="89" t="s">
        <v>379</v>
      </c>
      <c r="E982" s="94">
        <v>59697</v>
      </c>
      <c r="F982" s="94">
        <v>59619</v>
      </c>
      <c r="G982" s="94">
        <v>18348</v>
      </c>
      <c r="H982" s="94">
        <v>-41271</v>
      </c>
      <c r="R982" s="94">
        <v>-33695</v>
      </c>
      <c r="S982" s="94">
        <v>-7576</v>
      </c>
    </row>
    <row r="983" spans="1:19">
      <c r="A983" s="85" t="s">
        <v>111</v>
      </c>
      <c r="B983" s="87">
        <v>43167</v>
      </c>
      <c r="C983" s="88" t="s">
        <v>378</v>
      </c>
      <c r="D983" s="89" t="s">
        <v>379</v>
      </c>
      <c r="E983" s="94">
        <v>58852</v>
      </c>
      <c r="F983" s="94">
        <v>58716</v>
      </c>
      <c r="G983" s="94">
        <v>21673</v>
      </c>
      <c r="H983" s="94">
        <v>-37043</v>
      </c>
      <c r="R983" s="94">
        <v>-29300</v>
      </c>
      <c r="S983" s="94">
        <v>-7743</v>
      </c>
    </row>
    <row r="984" spans="1:19">
      <c r="A984" s="85" t="s">
        <v>111</v>
      </c>
      <c r="B984" s="87">
        <v>43168</v>
      </c>
      <c r="C984" s="88" t="s">
        <v>378</v>
      </c>
      <c r="D984" s="89" t="s">
        <v>379</v>
      </c>
      <c r="E984" s="94">
        <v>57088</v>
      </c>
      <c r="F984" s="94">
        <v>56519</v>
      </c>
      <c r="G984" s="94">
        <v>26800</v>
      </c>
      <c r="H984" s="94">
        <v>-29719</v>
      </c>
      <c r="R984" s="94">
        <v>-22072</v>
      </c>
      <c r="S984" s="94">
        <v>-7647</v>
      </c>
    </row>
    <row r="985" spans="1:19">
      <c r="A985" s="85" t="s">
        <v>111</v>
      </c>
      <c r="B985" s="87">
        <v>43169</v>
      </c>
      <c r="C985" s="88" t="s">
        <v>378</v>
      </c>
      <c r="D985" s="89" t="s">
        <v>379</v>
      </c>
      <c r="E985" s="94">
        <v>54460</v>
      </c>
      <c r="F985" s="94">
        <v>53383</v>
      </c>
      <c r="G985" s="94">
        <v>18878</v>
      </c>
      <c r="H985" s="94">
        <v>-34505</v>
      </c>
      <c r="R985" s="94">
        <v>-28299</v>
      </c>
      <c r="S985" s="94">
        <v>-6206</v>
      </c>
    </row>
    <row r="986" spans="1:19">
      <c r="A986" s="85" t="s">
        <v>111</v>
      </c>
      <c r="B986" s="87">
        <v>43170</v>
      </c>
      <c r="C986" s="88" t="s">
        <v>378</v>
      </c>
      <c r="D986" s="89" t="s">
        <v>379</v>
      </c>
      <c r="E986" s="94">
        <v>48195</v>
      </c>
      <c r="F986" s="94">
        <v>48094</v>
      </c>
      <c r="G986" s="94">
        <v>16748</v>
      </c>
      <c r="H986" s="94">
        <v>-31346</v>
      </c>
      <c r="R986" s="94">
        <v>-26801</v>
      </c>
      <c r="S986" s="94">
        <v>-4545</v>
      </c>
    </row>
    <row r="987" spans="1:19">
      <c r="A987" s="85" t="s">
        <v>111</v>
      </c>
      <c r="B987" s="87">
        <v>43171</v>
      </c>
      <c r="C987" s="88" t="s">
        <v>378</v>
      </c>
      <c r="D987" s="89" t="s">
        <v>379</v>
      </c>
      <c r="E987" s="94">
        <v>54037</v>
      </c>
      <c r="F987" s="94">
        <v>53294</v>
      </c>
      <c r="G987" s="94">
        <v>18750</v>
      </c>
      <c r="H987" s="94">
        <v>-34544</v>
      </c>
      <c r="R987" s="94">
        <v>-29236</v>
      </c>
      <c r="S987" s="94">
        <v>-5308</v>
      </c>
    </row>
    <row r="988" spans="1:19">
      <c r="A988" s="85" t="s">
        <v>111</v>
      </c>
      <c r="B988" s="87">
        <v>43172</v>
      </c>
      <c r="C988" s="88" t="s">
        <v>378</v>
      </c>
      <c r="D988" s="89" t="s">
        <v>379</v>
      </c>
      <c r="E988" s="94">
        <v>54206</v>
      </c>
      <c r="F988" s="94">
        <v>54747</v>
      </c>
      <c r="G988" s="94">
        <v>22679</v>
      </c>
      <c r="H988" s="94">
        <v>-32068</v>
      </c>
      <c r="R988" s="94">
        <v>-26573</v>
      </c>
      <c r="S988" s="94">
        <v>-5495</v>
      </c>
    </row>
    <row r="989" spans="1:19">
      <c r="A989" s="85" t="s">
        <v>111</v>
      </c>
      <c r="B989" s="87">
        <v>43173</v>
      </c>
      <c r="C989" s="88" t="s">
        <v>378</v>
      </c>
      <c r="D989" s="89" t="s">
        <v>379</v>
      </c>
      <c r="E989" s="94">
        <v>56951</v>
      </c>
      <c r="F989" s="94">
        <v>55433</v>
      </c>
      <c r="G989" s="94">
        <v>25360</v>
      </c>
      <c r="H989" s="94">
        <v>-30073</v>
      </c>
      <c r="R989" s="94">
        <v>-24231</v>
      </c>
      <c r="S989" s="94">
        <v>-5842</v>
      </c>
    </row>
    <row r="990" spans="1:19">
      <c r="A990" s="85" t="s">
        <v>111</v>
      </c>
      <c r="B990" s="87">
        <v>43174</v>
      </c>
      <c r="C990" s="88" t="s">
        <v>378</v>
      </c>
      <c r="D990" s="89" t="s">
        <v>379</v>
      </c>
      <c r="E990" s="94">
        <v>58460</v>
      </c>
      <c r="F990" s="94">
        <v>58636</v>
      </c>
      <c r="G990" s="94">
        <v>19089</v>
      </c>
      <c r="H990" s="94">
        <v>-39547</v>
      </c>
      <c r="R990" s="94">
        <v>-34035</v>
      </c>
      <c r="S990" s="94">
        <v>-5512</v>
      </c>
    </row>
    <row r="991" spans="1:19">
      <c r="A991" s="85" t="s">
        <v>111</v>
      </c>
      <c r="B991" s="87">
        <v>43175</v>
      </c>
      <c r="C991" s="88" t="s">
        <v>378</v>
      </c>
      <c r="D991" s="89" t="s">
        <v>379</v>
      </c>
      <c r="E991" s="94">
        <v>57487</v>
      </c>
      <c r="F991" s="94">
        <v>57372</v>
      </c>
      <c r="G991" s="94">
        <v>16726</v>
      </c>
      <c r="H991" s="94">
        <v>-40646</v>
      </c>
      <c r="R991" s="94">
        <v>-35215</v>
      </c>
      <c r="S991" s="94">
        <v>-5431</v>
      </c>
    </row>
    <row r="992" spans="1:19">
      <c r="A992" s="85" t="s">
        <v>111</v>
      </c>
      <c r="B992" s="87">
        <v>43176</v>
      </c>
      <c r="C992" s="88" t="s">
        <v>378</v>
      </c>
      <c r="D992" s="89" t="s">
        <v>379</v>
      </c>
      <c r="E992" s="94">
        <v>53176</v>
      </c>
      <c r="F992" s="94">
        <v>53907</v>
      </c>
      <c r="G992" s="94">
        <v>24371</v>
      </c>
      <c r="H992" s="94">
        <v>-29536</v>
      </c>
      <c r="R992" s="94">
        <v>-23886</v>
      </c>
      <c r="S992" s="94">
        <v>-5650</v>
      </c>
    </row>
    <row r="993" spans="1:19">
      <c r="A993" s="85" t="s">
        <v>111</v>
      </c>
      <c r="B993" s="87">
        <v>43177</v>
      </c>
      <c r="C993" s="88" t="s">
        <v>378</v>
      </c>
      <c r="D993" s="89" t="s">
        <v>379</v>
      </c>
      <c r="E993" s="94">
        <v>53346</v>
      </c>
      <c r="F993" s="94">
        <v>53310</v>
      </c>
      <c r="G993" s="94">
        <v>25862</v>
      </c>
      <c r="H993" s="94">
        <v>-27448</v>
      </c>
      <c r="R993" s="94">
        <v>-21802</v>
      </c>
      <c r="S993" s="94">
        <v>-5646</v>
      </c>
    </row>
    <row r="994" spans="1:19">
      <c r="A994" s="85" t="s">
        <v>111</v>
      </c>
      <c r="B994" s="87">
        <v>43178</v>
      </c>
      <c r="C994" s="88" t="s">
        <v>378</v>
      </c>
      <c r="D994" s="89" t="s">
        <v>379</v>
      </c>
      <c r="E994" s="94">
        <v>58072</v>
      </c>
      <c r="F994" s="94">
        <v>57906</v>
      </c>
      <c r="G994" s="94">
        <v>19365</v>
      </c>
      <c r="H994" s="94">
        <v>-38541</v>
      </c>
      <c r="R994" s="94">
        <v>-32700</v>
      </c>
      <c r="S994" s="94">
        <v>-5841</v>
      </c>
    </row>
    <row r="995" spans="1:19">
      <c r="A995" s="85" t="s">
        <v>111</v>
      </c>
      <c r="B995" s="87">
        <v>43179</v>
      </c>
      <c r="C995" s="88" t="s">
        <v>378</v>
      </c>
      <c r="D995" s="89" t="s">
        <v>379</v>
      </c>
      <c r="E995" s="94">
        <v>57590</v>
      </c>
      <c r="F995" s="94">
        <v>57052</v>
      </c>
      <c r="G995" s="94">
        <v>16081</v>
      </c>
      <c r="H995" s="94">
        <v>-40971</v>
      </c>
      <c r="R995" s="94">
        <v>-35103</v>
      </c>
      <c r="S995" s="94">
        <v>-5868</v>
      </c>
    </row>
    <row r="996" spans="1:19">
      <c r="A996" s="85" t="s">
        <v>111</v>
      </c>
      <c r="B996" s="87">
        <v>43180</v>
      </c>
      <c r="C996" s="88" t="s">
        <v>378</v>
      </c>
      <c r="D996" s="89" t="s">
        <v>379</v>
      </c>
      <c r="E996" s="94">
        <v>56477</v>
      </c>
      <c r="F996" s="94">
        <v>57839</v>
      </c>
      <c r="G996" s="94">
        <v>16121</v>
      </c>
      <c r="H996" s="94">
        <v>-41718</v>
      </c>
      <c r="R996" s="94">
        <v>-35389</v>
      </c>
      <c r="S996" s="94">
        <v>-6204</v>
      </c>
    </row>
    <row r="997" spans="1:19">
      <c r="A997" s="85" t="s">
        <v>111</v>
      </c>
      <c r="B997" s="87">
        <v>43181</v>
      </c>
      <c r="C997" s="88" t="s">
        <v>378</v>
      </c>
      <c r="D997" s="89" t="s">
        <v>379</v>
      </c>
      <c r="E997" s="94">
        <v>57413</v>
      </c>
      <c r="F997" s="94">
        <v>58209</v>
      </c>
      <c r="G997" s="94">
        <v>22758</v>
      </c>
      <c r="H997" s="94">
        <v>-35451</v>
      </c>
      <c r="R997" s="94">
        <v>-29279</v>
      </c>
      <c r="S997" s="94">
        <v>-6172</v>
      </c>
    </row>
    <row r="998" spans="1:19">
      <c r="A998" s="85" t="s">
        <v>111</v>
      </c>
      <c r="B998" s="87">
        <v>43182</v>
      </c>
      <c r="C998" s="88" t="s">
        <v>378</v>
      </c>
      <c r="D998" s="89" t="s">
        <v>379</v>
      </c>
      <c r="E998" s="94">
        <v>60279</v>
      </c>
      <c r="F998" s="94">
        <v>62263</v>
      </c>
      <c r="G998" s="94">
        <v>17783</v>
      </c>
      <c r="H998" s="94">
        <v>-44480</v>
      </c>
      <c r="R998" s="94">
        <v>-38724</v>
      </c>
      <c r="S998" s="94">
        <v>-5756</v>
      </c>
    </row>
    <row r="999" spans="1:19">
      <c r="A999" s="85" t="s">
        <v>111</v>
      </c>
      <c r="B999" s="87">
        <v>43183</v>
      </c>
      <c r="C999" s="88" t="s">
        <v>378</v>
      </c>
      <c r="D999" s="89" t="s">
        <v>379</v>
      </c>
      <c r="E999" s="94">
        <v>57523</v>
      </c>
      <c r="F999" s="94">
        <v>58738</v>
      </c>
      <c r="G999" s="94">
        <v>20584</v>
      </c>
      <c r="H999" s="94">
        <v>-38154</v>
      </c>
      <c r="R999" s="94">
        <v>-32577</v>
      </c>
      <c r="S999" s="94">
        <v>-5577</v>
      </c>
    </row>
    <row r="1000" spans="1:19">
      <c r="A1000" s="85" t="s">
        <v>111</v>
      </c>
      <c r="B1000" s="87">
        <v>43184</v>
      </c>
      <c r="C1000" s="88" t="s">
        <v>378</v>
      </c>
      <c r="D1000" s="89" t="s">
        <v>379</v>
      </c>
      <c r="E1000" s="94">
        <v>54568</v>
      </c>
      <c r="F1000" s="94">
        <v>53961</v>
      </c>
      <c r="G1000" s="94">
        <v>21433</v>
      </c>
      <c r="H1000" s="94">
        <v>-32528</v>
      </c>
      <c r="R1000" s="94">
        <v>-27628</v>
      </c>
      <c r="S1000" s="94">
        <v>-4900</v>
      </c>
    </row>
    <row r="1001" spans="1:19">
      <c r="A1001" s="85" t="s">
        <v>111</v>
      </c>
      <c r="B1001" s="87">
        <v>43185</v>
      </c>
      <c r="C1001" s="88" t="s">
        <v>378</v>
      </c>
      <c r="D1001" s="89" t="s">
        <v>379</v>
      </c>
      <c r="E1001" s="94">
        <v>59348</v>
      </c>
      <c r="F1001" s="94">
        <v>59906</v>
      </c>
      <c r="G1001" s="94">
        <v>23465</v>
      </c>
      <c r="H1001" s="94">
        <v>-36441</v>
      </c>
      <c r="R1001" s="94">
        <v>-28755</v>
      </c>
      <c r="S1001" s="94">
        <v>-7605</v>
      </c>
    </row>
    <row r="1002" spans="1:19">
      <c r="A1002" s="85" t="s">
        <v>111</v>
      </c>
      <c r="B1002" s="87">
        <v>43186</v>
      </c>
      <c r="C1002" s="88" t="s">
        <v>378</v>
      </c>
      <c r="D1002" s="89" t="s">
        <v>379</v>
      </c>
      <c r="E1002" s="94">
        <v>57355</v>
      </c>
      <c r="F1002" s="94">
        <v>57093</v>
      </c>
      <c r="G1002" s="94">
        <v>28792</v>
      </c>
      <c r="H1002" s="94">
        <v>-28301</v>
      </c>
      <c r="R1002" s="94">
        <v>-19510</v>
      </c>
      <c r="S1002" s="94">
        <v>-8791</v>
      </c>
    </row>
    <row r="1003" spans="1:19">
      <c r="A1003" s="85" t="s">
        <v>111</v>
      </c>
      <c r="B1003" s="87">
        <v>43187</v>
      </c>
      <c r="C1003" s="88" t="s">
        <v>378</v>
      </c>
      <c r="D1003" s="89" t="s">
        <v>379</v>
      </c>
      <c r="E1003" s="94">
        <v>55580</v>
      </c>
      <c r="F1003" s="94">
        <v>54405</v>
      </c>
      <c r="G1003" s="94">
        <v>31662</v>
      </c>
      <c r="H1003" s="94">
        <v>-22743</v>
      </c>
      <c r="R1003" s="94">
        <v>-14360</v>
      </c>
      <c r="S1003" s="94">
        <v>-8383</v>
      </c>
    </row>
    <row r="1004" spans="1:19">
      <c r="A1004" s="85" t="s">
        <v>111</v>
      </c>
      <c r="B1004" s="87">
        <v>43188</v>
      </c>
      <c r="C1004" s="88" t="s">
        <v>378</v>
      </c>
      <c r="D1004" s="89" t="s">
        <v>379</v>
      </c>
      <c r="E1004" s="94">
        <v>55282</v>
      </c>
      <c r="F1004" s="94">
        <v>54670</v>
      </c>
      <c r="G1004" s="94">
        <v>24000</v>
      </c>
      <c r="H1004" s="94">
        <v>-30670</v>
      </c>
      <c r="R1004" s="94">
        <v>-22698</v>
      </c>
      <c r="S1004" s="94">
        <v>-7972</v>
      </c>
    </row>
    <row r="1005" spans="1:19">
      <c r="A1005" s="85" t="s">
        <v>111</v>
      </c>
      <c r="B1005" s="87">
        <v>43189</v>
      </c>
      <c r="C1005" s="88" t="s">
        <v>378</v>
      </c>
      <c r="D1005" s="89" t="s">
        <v>379</v>
      </c>
      <c r="E1005" s="94">
        <v>53262</v>
      </c>
      <c r="F1005" s="94">
        <v>52561</v>
      </c>
      <c r="G1005" s="94">
        <v>29582</v>
      </c>
      <c r="H1005" s="94">
        <v>-22979</v>
      </c>
      <c r="R1005" s="94">
        <v>-15640</v>
      </c>
      <c r="S1005" s="94">
        <v>-7339</v>
      </c>
    </row>
    <row r="1006" spans="1:19">
      <c r="A1006" s="85" t="s">
        <v>111</v>
      </c>
      <c r="B1006" s="87">
        <v>43190</v>
      </c>
      <c r="C1006" s="88" t="s">
        <v>378</v>
      </c>
      <c r="D1006" s="89" t="s">
        <v>379</v>
      </c>
      <c r="E1006" s="94">
        <v>49338</v>
      </c>
      <c r="F1006" s="94">
        <v>48928</v>
      </c>
      <c r="G1006" s="94">
        <v>17834</v>
      </c>
      <c r="H1006" s="94">
        <v>-31094</v>
      </c>
      <c r="R1006" s="94">
        <v>-24404</v>
      </c>
      <c r="S1006" s="94">
        <v>-6690</v>
      </c>
    </row>
    <row r="1007" spans="1:19">
      <c r="A1007" s="85" t="s">
        <v>111</v>
      </c>
      <c r="B1007" s="87">
        <v>43191</v>
      </c>
      <c r="C1007" s="88" t="s">
        <v>378</v>
      </c>
      <c r="D1007" s="89" t="s">
        <v>379</v>
      </c>
      <c r="E1007" s="94">
        <v>51217</v>
      </c>
      <c r="F1007" s="94">
        <v>52251</v>
      </c>
      <c r="G1007" s="94">
        <v>26342</v>
      </c>
      <c r="H1007" s="94">
        <v>-25909</v>
      </c>
      <c r="R1007" s="94">
        <v>-18483</v>
      </c>
      <c r="S1007" s="94">
        <v>-7426</v>
      </c>
    </row>
    <row r="1008" spans="1:19">
      <c r="A1008" s="85" t="s">
        <v>111</v>
      </c>
      <c r="B1008" s="87">
        <v>43192</v>
      </c>
      <c r="C1008" s="88" t="s">
        <v>378</v>
      </c>
      <c r="D1008" s="89" t="s">
        <v>379</v>
      </c>
      <c r="E1008" s="94">
        <v>58553</v>
      </c>
      <c r="F1008" s="94">
        <v>58273</v>
      </c>
      <c r="G1008" s="94">
        <v>30725</v>
      </c>
      <c r="H1008" s="94">
        <v>-27548</v>
      </c>
      <c r="R1008" s="94">
        <v>-19487</v>
      </c>
      <c r="S1008" s="94">
        <v>-8061</v>
      </c>
    </row>
    <row r="1009" spans="1:19">
      <c r="A1009" s="85" t="s">
        <v>111</v>
      </c>
      <c r="B1009" s="87">
        <v>43193</v>
      </c>
      <c r="C1009" s="88" t="s">
        <v>378</v>
      </c>
      <c r="D1009" s="89" t="s">
        <v>379</v>
      </c>
      <c r="E1009" s="94">
        <v>59124</v>
      </c>
      <c r="F1009" s="94">
        <v>59086</v>
      </c>
      <c r="G1009" s="94">
        <v>20295</v>
      </c>
      <c r="H1009" s="94">
        <v>-38791</v>
      </c>
      <c r="R1009" s="94">
        <v>-30807</v>
      </c>
      <c r="S1009" s="94">
        <v>-7984</v>
      </c>
    </row>
    <row r="1010" spans="1:19">
      <c r="A1010" s="85" t="s">
        <v>111</v>
      </c>
      <c r="B1010" s="87">
        <v>43194</v>
      </c>
      <c r="C1010" s="88" t="s">
        <v>378</v>
      </c>
      <c r="D1010" s="89" t="s">
        <v>379</v>
      </c>
      <c r="E1010" s="94">
        <v>55663</v>
      </c>
      <c r="F1010" s="94">
        <v>55567</v>
      </c>
      <c r="G1010" s="94">
        <v>18719</v>
      </c>
      <c r="H1010" s="94">
        <v>-36848</v>
      </c>
      <c r="R1010" s="94">
        <v>-29010</v>
      </c>
      <c r="S1010" s="94">
        <v>-7841</v>
      </c>
    </row>
    <row r="1011" spans="1:19">
      <c r="A1011" s="85" t="s">
        <v>111</v>
      </c>
      <c r="B1011" s="87">
        <v>43195</v>
      </c>
      <c r="C1011" s="88" t="s">
        <v>378</v>
      </c>
      <c r="D1011" s="89" t="s">
        <v>379</v>
      </c>
      <c r="E1011" s="94">
        <v>54178</v>
      </c>
      <c r="F1011" s="94">
        <v>55125</v>
      </c>
      <c r="G1011" s="94">
        <v>16571</v>
      </c>
      <c r="H1011" s="94">
        <v>-38554</v>
      </c>
      <c r="R1011" s="94">
        <v>-30101</v>
      </c>
      <c r="S1011" s="94">
        <v>-8453</v>
      </c>
    </row>
    <row r="1012" spans="1:19">
      <c r="A1012" s="85" t="s">
        <v>111</v>
      </c>
      <c r="B1012" s="87">
        <v>43196</v>
      </c>
      <c r="C1012" s="88" t="s">
        <v>378</v>
      </c>
      <c r="D1012" s="89" t="s">
        <v>379</v>
      </c>
      <c r="E1012" s="94">
        <v>52249</v>
      </c>
      <c r="F1012" s="94">
        <v>51900</v>
      </c>
      <c r="G1012" s="94">
        <v>18377</v>
      </c>
      <c r="H1012" s="94">
        <v>-33523</v>
      </c>
      <c r="R1012" s="94">
        <v>-26465</v>
      </c>
      <c r="S1012" s="94">
        <v>-7058</v>
      </c>
    </row>
    <row r="1013" spans="1:19">
      <c r="A1013" s="85" t="s">
        <v>111</v>
      </c>
      <c r="B1013" s="87">
        <v>43197</v>
      </c>
      <c r="C1013" s="88" t="s">
        <v>378</v>
      </c>
      <c r="D1013" s="89" t="s">
        <v>379</v>
      </c>
      <c r="E1013" s="94">
        <v>48214</v>
      </c>
      <c r="F1013" s="94">
        <v>49070</v>
      </c>
      <c r="G1013" s="94">
        <v>25341</v>
      </c>
      <c r="H1013" s="94">
        <v>-23729</v>
      </c>
      <c r="R1013" s="94">
        <v>-17170</v>
      </c>
      <c r="S1013" s="94">
        <v>-6559</v>
      </c>
    </row>
    <row r="1014" spans="1:19">
      <c r="A1014" s="85" t="s">
        <v>111</v>
      </c>
      <c r="B1014" s="87">
        <v>43198</v>
      </c>
      <c r="C1014" s="88" t="s">
        <v>378</v>
      </c>
      <c r="D1014" s="89" t="s">
        <v>379</v>
      </c>
      <c r="E1014" s="94">
        <v>50825</v>
      </c>
      <c r="F1014" s="94">
        <v>51998</v>
      </c>
      <c r="G1014" s="94">
        <v>29627</v>
      </c>
      <c r="H1014" s="94">
        <v>-22371</v>
      </c>
      <c r="R1014" s="94">
        <v>-15564</v>
      </c>
      <c r="S1014" s="94">
        <v>-6807</v>
      </c>
    </row>
    <row r="1015" spans="1:19">
      <c r="A1015" s="85" t="s">
        <v>111</v>
      </c>
      <c r="B1015" s="87">
        <v>43199</v>
      </c>
      <c r="C1015" s="88" t="s">
        <v>378</v>
      </c>
      <c r="D1015" s="89" t="s">
        <v>379</v>
      </c>
      <c r="E1015" s="94">
        <v>54450</v>
      </c>
      <c r="F1015" s="94">
        <v>54619</v>
      </c>
      <c r="G1015" s="94">
        <v>22014</v>
      </c>
      <c r="H1015" s="94">
        <v>-32605</v>
      </c>
      <c r="R1015" s="94">
        <v>-25725</v>
      </c>
      <c r="S1015" s="94">
        <v>-6168</v>
      </c>
    </row>
    <row r="1016" spans="1:19">
      <c r="A1016" s="85" t="s">
        <v>111</v>
      </c>
      <c r="B1016" s="87">
        <v>43200</v>
      </c>
      <c r="C1016" s="88" t="s">
        <v>378</v>
      </c>
      <c r="D1016" s="89" t="s">
        <v>379</v>
      </c>
      <c r="E1016" s="94">
        <v>52580</v>
      </c>
      <c r="F1016" s="94">
        <v>52325</v>
      </c>
      <c r="G1016" s="94">
        <v>22905</v>
      </c>
      <c r="H1016" s="94">
        <v>-29420</v>
      </c>
      <c r="R1016" s="94">
        <v>-24366</v>
      </c>
      <c r="S1016" s="94">
        <v>-5054</v>
      </c>
    </row>
    <row r="1017" spans="1:19">
      <c r="A1017" s="85" t="s">
        <v>111</v>
      </c>
      <c r="B1017" s="87">
        <v>43201</v>
      </c>
      <c r="C1017" s="88" t="s">
        <v>378</v>
      </c>
      <c r="D1017" s="89" t="s">
        <v>379</v>
      </c>
      <c r="E1017" s="94">
        <v>54610</v>
      </c>
      <c r="F1017" s="94">
        <v>55396</v>
      </c>
      <c r="G1017" s="94">
        <v>21402</v>
      </c>
      <c r="H1017" s="94">
        <v>-33994</v>
      </c>
      <c r="R1017" s="94">
        <v>-28738</v>
      </c>
      <c r="S1017" s="94">
        <v>-5256</v>
      </c>
    </row>
    <row r="1018" spans="1:19">
      <c r="A1018" s="85" t="s">
        <v>111</v>
      </c>
      <c r="B1018" s="87">
        <v>43202</v>
      </c>
      <c r="C1018" s="88" t="s">
        <v>378</v>
      </c>
      <c r="D1018" s="89" t="s">
        <v>379</v>
      </c>
      <c r="E1018" s="94">
        <v>57193</v>
      </c>
      <c r="F1018" s="94">
        <v>58141</v>
      </c>
      <c r="G1018" s="94">
        <v>30402</v>
      </c>
      <c r="H1018" s="94">
        <v>-27739</v>
      </c>
      <c r="R1018" s="94">
        <v>-22139</v>
      </c>
      <c r="S1018" s="94">
        <v>-5600</v>
      </c>
    </row>
    <row r="1019" spans="1:19">
      <c r="A1019" s="85" t="s">
        <v>111</v>
      </c>
      <c r="B1019" s="87">
        <v>43203</v>
      </c>
      <c r="C1019" s="88" t="s">
        <v>378</v>
      </c>
      <c r="D1019" s="89" t="s">
        <v>379</v>
      </c>
      <c r="E1019" s="94">
        <v>55247</v>
      </c>
      <c r="F1019" s="94">
        <v>56270</v>
      </c>
      <c r="G1019" s="94">
        <v>24287</v>
      </c>
      <c r="H1019" s="94">
        <v>-31983</v>
      </c>
      <c r="R1019" s="94">
        <v>-27397</v>
      </c>
      <c r="S1019" s="94">
        <v>-4586</v>
      </c>
    </row>
    <row r="1020" spans="1:19">
      <c r="A1020" s="85" t="s">
        <v>111</v>
      </c>
      <c r="B1020" s="87">
        <v>43204</v>
      </c>
      <c r="C1020" s="88" t="s">
        <v>378</v>
      </c>
      <c r="D1020" s="89" t="s">
        <v>379</v>
      </c>
      <c r="E1020" s="94">
        <v>50358</v>
      </c>
      <c r="F1020" s="94">
        <v>50342</v>
      </c>
      <c r="G1020" s="94">
        <v>13558</v>
      </c>
      <c r="H1020" s="94">
        <v>-36784</v>
      </c>
      <c r="R1020" s="94">
        <v>-32773</v>
      </c>
      <c r="S1020" s="94">
        <v>-4011</v>
      </c>
    </row>
    <row r="1021" spans="1:19">
      <c r="A1021" s="85" t="s">
        <v>111</v>
      </c>
      <c r="B1021" s="87">
        <v>43205</v>
      </c>
      <c r="C1021" s="88" t="s">
        <v>378</v>
      </c>
      <c r="D1021" s="89" t="s">
        <v>379</v>
      </c>
      <c r="E1021" s="94">
        <v>50558</v>
      </c>
      <c r="F1021" s="94">
        <v>51865</v>
      </c>
      <c r="G1021" s="94">
        <v>10117</v>
      </c>
      <c r="H1021" s="94">
        <v>-41748</v>
      </c>
      <c r="R1021" s="94">
        <v>-37577</v>
      </c>
      <c r="S1021" s="94">
        <v>-4171</v>
      </c>
    </row>
    <row r="1022" spans="1:19">
      <c r="A1022" s="85" t="s">
        <v>111</v>
      </c>
      <c r="B1022" s="87">
        <v>43206</v>
      </c>
      <c r="C1022" s="88" t="s">
        <v>378</v>
      </c>
      <c r="D1022" s="89" t="s">
        <v>379</v>
      </c>
      <c r="E1022" s="94">
        <v>57548</v>
      </c>
      <c r="F1022" s="94">
        <v>58443</v>
      </c>
      <c r="G1022" s="94">
        <v>20480</v>
      </c>
      <c r="H1022" s="94">
        <v>-37963</v>
      </c>
      <c r="R1022" s="94">
        <v>-33835</v>
      </c>
      <c r="S1022" s="94">
        <v>-4128</v>
      </c>
    </row>
    <row r="1023" spans="1:19">
      <c r="A1023" s="85" t="s">
        <v>111</v>
      </c>
      <c r="B1023" s="87">
        <v>43207</v>
      </c>
      <c r="C1023" s="88" t="s">
        <v>378</v>
      </c>
      <c r="D1023" s="89" t="s">
        <v>379</v>
      </c>
      <c r="E1023" s="94">
        <v>57419</v>
      </c>
      <c r="F1023" s="94">
        <v>56374</v>
      </c>
      <c r="G1023" s="94">
        <v>21917</v>
      </c>
      <c r="H1023" s="94">
        <v>-34457</v>
      </c>
      <c r="R1023" s="94">
        <v>-29721</v>
      </c>
      <c r="S1023" s="94">
        <v>-4736</v>
      </c>
    </row>
    <row r="1024" spans="1:19">
      <c r="A1024" s="85" t="s">
        <v>111</v>
      </c>
      <c r="B1024" s="87">
        <v>43208</v>
      </c>
      <c r="C1024" s="88" t="s">
        <v>378</v>
      </c>
      <c r="D1024" s="89" t="s">
        <v>379</v>
      </c>
      <c r="E1024" s="94">
        <v>55663</v>
      </c>
      <c r="F1024" s="94">
        <v>54845</v>
      </c>
      <c r="G1024" s="94">
        <v>9433</v>
      </c>
      <c r="H1024" s="94">
        <v>-45412</v>
      </c>
      <c r="R1024" s="94">
        <v>-40975</v>
      </c>
      <c r="S1024" s="94">
        <v>-4437</v>
      </c>
    </row>
    <row r="1025" spans="1:19">
      <c r="A1025" s="85" t="s">
        <v>111</v>
      </c>
      <c r="B1025" s="87">
        <v>43209</v>
      </c>
      <c r="C1025" s="88" t="s">
        <v>378</v>
      </c>
      <c r="D1025" s="89" t="s">
        <v>379</v>
      </c>
      <c r="E1025" s="94">
        <v>54311</v>
      </c>
      <c r="F1025" s="94">
        <v>53210</v>
      </c>
      <c r="G1025" s="94">
        <v>8994</v>
      </c>
      <c r="H1025" s="94">
        <v>-44216</v>
      </c>
      <c r="R1025" s="94">
        <v>-40115</v>
      </c>
      <c r="S1025" s="94">
        <v>-4101</v>
      </c>
    </row>
    <row r="1026" spans="1:19">
      <c r="A1026" s="85" t="s">
        <v>111</v>
      </c>
      <c r="B1026" s="87">
        <v>43210</v>
      </c>
      <c r="C1026" s="88" t="s">
        <v>378</v>
      </c>
      <c r="D1026" s="89" t="s">
        <v>379</v>
      </c>
      <c r="E1026" s="94">
        <v>51912</v>
      </c>
      <c r="F1026" s="94">
        <v>51619</v>
      </c>
      <c r="G1026" s="94">
        <v>11620</v>
      </c>
      <c r="H1026" s="94">
        <v>-39999</v>
      </c>
      <c r="R1026" s="94">
        <v>-36144</v>
      </c>
      <c r="S1026" s="94">
        <v>-3855</v>
      </c>
    </row>
    <row r="1027" spans="1:19">
      <c r="A1027" s="85" t="s">
        <v>111</v>
      </c>
      <c r="B1027" s="87">
        <v>43211</v>
      </c>
      <c r="C1027" s="88" t="s">
        <v>378</v>
      </c>
      <c r="D1027" s="89" t="s">
        <v>379</v>
      </c>
      <c r="E1027" s="94">
        <v>48012</v>
      </c>
      <c r="F1027" s="94">
        <v>46919</v>
      </c>
      <c r="G1027" s="94">
        <v>17870</v>
      </c>
      <c r="H1027" s="94">
        <v>-29049</v>
      </c>
      <c r="R1027" s="94">
        <v>-25085</v>
      </c>
      <c r="S1027" s="94">
        <v>-3964</v>
      </c>
    </row>
    <row r="1028" spans="1:19">
      <c r="A1028" s="85" t="s">
        <v>111</v>
      </c>
      <c r="B1028" s="87">
        <v>43212</v>
      </c>
      <c r="C1028" s="88" t="s">
        <v>378</v>
      </c>
      <c r="D1028" s="89" t="s">
        <v>379</v>
      </c>
      <c r="E1028" s="94">
        <v>48526</v>
      </c>
      <c r="F1028" s="94">
        <v>47621</v>
      </c>
      <c r="G1028" s="94">
        <v>7944</v>
      </c>
      <c r="H1028" s="94">
        <v>-39677</v>
      </c>
      <c r="R1028" s="94">
        <v>-36137</v>
      </c>
      <c r="S1028" s="94">
        <v>-3540</v>
      </c>
    </row>
    <row r="1029" spans="1:19">
      <c r="A1029" s="85" t="s">
        <v>111</v>
      </c>
      <c r="B1029" s="87">
        <v>43213</v>
      </c>
      <c r="C1029" s="88" t="s">
        <v>378</v>
      </c>
      <c r="D1029" s="89" t="s">
        <v>379</v>
      </c>
      <c r="E1029" s="94">
        <v>53194</v>
      </c>
      <c r="F1029" s="94">
        <v>52087</v>
      </c>
      <c r="G1029" s="94">
        <v>7581</v>
      </c>
      <c r="H1029" s="94">
        <v>-44506</v>
      </c>
      <c r="R1029" s="94">
        <v>-41131</v>
      </c>
      <c r="S1029" s="94">
        <v>-3375</v>
      </c>
    </row>
    <row r="1030" spans="1:19">
      <c r="A1030" s="85" t="s">
        <v>111</v>
      </c>
      <c r="B1030" s="87">
        <v>43214</v>
      </c>
      <c r="C1030" s="88" t="s">
        <v>378</v>
      </c>
      <c r="D1030" s="89" t="s">
        <v>379</v>
      </c>
      <c r="E1030" s="94">
        <v>53283</v>
      </c>
      <c r="F1030" s="94">
        <v>52170</v>
      </c>
      <c r="G1030" s="94">
        <v>7380</v>
      </c>
      <c r="H1030" s="94">
        <v>-44790</v>
      </c>
      <c r="R1030" s="94">
        <v>-41510</v>
      </c>
      <c r="S1030" s="94">
        <v>-3280</v>
      </c>
    </row>
    <row r="1031" spans="1:19">
      <c r="A1031" s="85" t="s">
        <v>111</v>
      </c>
      <c r="B1031" s="87">
        <v>43215</v>
      </c>
      <c r="C1031" s="88" t="s">
        <v>378</v>
      </c>
      <c r="D1031" s="89" t="s">
        <v>379</v>
      </c>
      <c r="E1031" s="94">
        <v>54150</v>
      </c>
      <c r="F1031" s="94">
        <v>53006</v>
      </c>
      <c r="G1031" s="94">
        <v>6974</v>
      </c>
      <c r="H1031" s="94">
        <v>-46032</v>
      </c>
      <c r="R1031" s="94">
        <v>-42925</v>
      </c>
      <c r="S1031" s="94">
        <v>-3107</v>
      </c>
    </row>
    <row r="1032" spans="1:19">
      <c r="A1032" s="85" t="s">
        <v>111</v>
      </c>
      <c r="B1032" s="87">
        <v>43216</v>
      </c>
      <c r="C1032" s="88" t="s">
        <v>378</v>
      </c>
      <c r="D1032" s="89" t="s">
        <v>379</v>
      </c>
      <c r="E1032" s="94">
        <v>54770</v>
      </c>
      <c r="F1032" s="94">
        <v>53730</v>
      </c>
      <c r="G1032" s="94">
        <v>8019</v>
      </c>
      <c r="H1032" s="94">
        <v>-45711</v>
      </c>
      <c r="R1032" s="94">
        <v>-42315</v>
      </c>
      <c r="S1032" s="94">
        <v>-3396</v>
      </c>
    </row>
    <row r="1033" spans="1:19">
      <c r="A1033" s="85" t="s">
        <v>111</v>
      </c>
      <c r="B1033" s="87">
        <v>43217</v>
      </c>
      <c r="C1033" s="88" t="s">
        <v>378</v>
      </c>
      <c r="D1033" s="89" t="s">
        <v>379</v>
      </c>
      <c r="E1033" s="94">
        <v>49567</v>
      </c>
      <c r="F1033" s="94">
        <v>50624</v>
      </c>
      <c r="G1033" s="94">
        <v>13912</v>
      </c>
      <c r="H1033" s="94">
        <v>-36712</v>
      </c>
      <c r="R1033" s="94">
        <v>-33446</v>
      </c>
      <c r="S1033" s="94">
        <v>-3266</v>
      </c>
    </row>
    <row r="1034" spans="1:19">
      <c r="A1034" s="85" t="s">
        <v>111</v>
      </c>
      <c r="B1034" s="87">
        <v>43218</v>
      </c>
      <c r="C1034" s="88" t="s">
        <v>378</v>
      </c>
      <c r="D1034" s="89" t="s">
        <v>379</v>
      </c>
      <c r="E1034" s="94">
        <v>47713</v>
      </c>
      <c r="F1034" s="94">
        <v>47386</v>
      </c>
      <c r="G1034" s="94">
        <v>20051</v>
      </c>
      <c r="H1034" s="94">
        <v>-27335</v>
      </c>
      <c r="R1034" s="94">
        <v>-23828</v>
      </c>
      <c r="S1034" s="94">
        <v>-3507</v>
      </c>
    </row>
    <row r="1035" spans="1:19">
      <c r="A1035" s="85" t="s">
        <v>111</v>
      </c>
      <c r="B1035" s="87">
        <v>43219</v>
      </c>
      <c r="C1035" s="88" t="s">
        <v>378</v>
      </c>
      <c r="D1035" s="89" t="s">
        <v>379</v>
      </c>
      <c r="E1035" s="94">
        <v>47497</v>
      </c>
      <c r="F1035" s="94">
        <v>46979</v>
      </c>
      <c r="G1035" s="94">
        <v>20066</v>
      </c>
      <c r="H1035" s="94">
        <v>-26913</v>
      </c>
      <c r="R1035" s="94">
        <v>-23283</v>
      </c>
      <c r="S1035" s="94">
        <v>-3630</v>
      </c>
    </row>
    <row r="1036" spans="1:19">
      <c r="A1036" s="85" t="s">
        <v>111</v>
      </c>
      <c r="B1036" s="87">
        <v>43220</v>
      </c>
      <c r="C1036" s="88" t="s">
        <v>378</v>
      </c>
      <c r="D1036" s="89" t="s">
        <v>379</v>
      </c>
      <c r="E1036" s="94">
        <v>52780</v>
      </c>
      <c r="F1036" s="94">
        <v>52472</v>
      </c>
      <c r="G1036" s="94">
        <v>21536</v>
      </c>
      <c r="H1036" s="94">
        <v>-30936</v>
      </c>
      <c r="R1036" s="94">
        <v>-27429</v>
      </c>
      <c r="S1036" s="94">
        <v>-3507</v>
      </c>
    </row>
    <row r="1037" spans="1:19">
      <c r="A1037" s="85" t="s">
        <v>111</v>
      </c>
      <c r="B1037" s="87">
        <v>43221</v>
      </c>
      <c r="C1037" s="88" t="s">
        <v>378</v>
      </c>
      <c r="D1037" s="89" t="s">
        <v>379</v>
      </c>
      <c r="E1037" s="94">
        <v>52909</v>
      </c>
      <c r="F1037" s="94">
        <v>52537</v>
      </c>
      <c r="G1037" s="94">
        <v>15521</v>
      </c>
      <c r="H1037" s="94">
        <v>-37016</v>
      </c>
      <c r="R1037" s="94">
        <v>-33863</v>
      </c>
      <c r="S1037" s="94">
        <v>-3153</v>
      </c>
    </row>
    <row r="1038" spans="1:19">
      <c r="A1038" s="85" t="s">
        <v>111</v>
      </c>
      <c r="B1038" s="87">
        <v>43222</v>
      </c>
      <c r="C1038" s="88" t="s">
        <v>378</v>
      </c>
      <c r="D1038" s="89" t="s">
        <v>379</v>
      </c>
      <c r="E1038" s="94">
        <v>52917</v>
      </c>
      <c r="F1038" s="94">
        <v>52079</v>
      </c>
      <c r="G1038" s="94">
        <v>10291</v>
      </c>
      <c r="H1038" s="94">
        <v>-41788</v>
      </c>
      <c r="R1038" s="94">
        <v>-38546</v>
      </c>
      <c r="S1038" s="94">
        <v>-3242</v>
      </c>
    </row>
    <row r="1039" spans="1:19">
      <c r="A1039" s="85" t="s">
        <v>111</v>
      </c>
      <c r="B1039" s="87">
        <v>43223</v>
      </c>
      <c r="C1039" s="88" t="s">
        <v>378</v>
      </c>
      <c r="D1039" s="89" t="s">
        <v>379</v>
      </c>
      <c r="E1039" s="94">
        <v>52090</v>
      </c>
      <c r="F1039" s="94">
        <v>51478</v>
      </c>
      <c r="G1039" s="94">
        <v>17554</v>
      </c>
      <c r="H1039" s="94">
        <v>-33924</v>
      </c>
      <c r="R1039" s="94">
        <v>-30220</v>
      </c>
      <c r="S1039" s="94">
        <v>-3704</v>
      </c>
    </row>
    <row r="1040" spans="1:19">
      <c r="A1040" s="85" t="s">
        <v>111</v>
      </c>
      <c r="B1040" s="87">
        <v>43224</v>
      </c>
      <c r="C1040" s="88" t="s">
        <v>378</v>
      </c>
      <c r="D1040" s="89" t="s">
        <v>379</v>
      </c>
      <c r="E1040" s="94">
        <v>50178</v>
      </c>
      <c r="F1040" s="94">
        <v>49803</v>
      </c>
      <c r="G1040" s="94">
        <v>24060</v>
      </c>
      <c r="H1040" s="94">
        <v>-25743</v>
      </c>
      <c r="R1040" s="94">
        <v>-21935</v>
      </c>
      <c r="S1040" s="94">
        <v>-3808</v>
      </c>
    </row>
    <row r="1041" spans="1:19">
      <c r="A1041" s="85" t="s">
        <v>111</v>
      </c>
      <c r="B1041" s="87">
        <v>43225</v>
      </c>
      <c r="C1041" s="88" t="s">
        <v>378</v>
      </c>
      <c r="D1041" s="89" t="s">
        <v>379</v>
      </c>
      <c r="E1041" s="94">
        <v>47507</v>
      </c>
      <c r="F1041" s="94">
        <v>46630</v>
      </c>
      <c r="G1041" s="94">
        <v>8722</v>
      </c>
      <c r="H1041" s="94">
        <v>-37908</v>
      </c>
      <c r="R1041" s="94">
        <v>-34137</v>
      </c>
      <c r="S1041" s="94">
        <v>-3771</v>
      </c>
    </row>
    <row r="1042" spans="1:19">
      <c r="A1042" s="85" t="s">
        <v>111</v>
      </c>
      <c r="B1042" s="87">
        <v>43226</v>
      </c>
      <c r="C1042" s="88" t="s">
        <v>378</v>
      </c>
      <c r="D1042" s="89" t="s">
        <v>379</v>
      </c>
      <c r="E1042" s="94">
        <v>46882</v>
      </c>
      <c r="F1042" s="94">
        <v>46494</v>
      </c>
      <c r="G1042" s="94">
        <v>9952</v>
      </c>
      <c r="H1042" s="94">
        <v>-36542</v>
      </c>
      <c r="R1042" s="94">
        <v>-32960</v>
      </c>
      <c r="S1042" s="94">
        <v>-3582</v>
      </c>
    </row>
    <row r="1043" spans="1:19">
      <c r="A1043" s="85" t="s">
        <v>111</v>
      </c>
      <c r="B1043" s="87">
        <v>43227</v>
      </c>
      <c r="C1043" s="88" t="s">
        <v>378</v>
      </c>
      <c r="D1043" s="89" t="s">
        <v>379</v>
      </c>
      <c r="E1043" s="94">
        <v>52231</v>
      </c>
      <c r="F1043" s="94">
        <v>51998</v>
      </c>
      <c r="G1043" s="94">
        <v>13242</v>
      </c>
      <c r="H1043" s="94">
        <v>-38756</v>
      </c>
      <c r="R1043" s="94">
        <v>-35234</v>
      </c>
      <c r="S1043" s="94">
        <v>-3522</v>
      </c>
    </row>
    <row r="1044" spans="1:19">
      <c r="A1044" s="85" t="s">
        <v>111</v>
      </c>
      <c r="B1044" s="87">
        <v>43228</v>
      </c>
      <c r="C1044" s="88" t="s">
        <v>378</v>
      </c>
      <c r="D1044" s="89" t="s">
        <v>379</v>
      </c>
      <c r="E1044" s="94">
        <v>52756</v>
      </c>
      <c r="F1044" s="94">
        <v>52283</v>
      </c>
      <c r="G1044" s="94">
        <v>8603</v>
      </c>
      <c r="H1044" s="94">
        <v>-43680</v>
      </c>
      <c r="R1044" s="94">
        <v>-39621</v>
      </c>
      <c r="S1044" s="94">
        <v>-4043</v>
      </c>
    </row>
    <row r="1045" spans="1:19">
      <c r="A1045" s="85" t="s">
        <v>111</v>
      </c>
      <c r="B1045" s="87">
        <v>43229</v>
      </c>
      <c r="C1045" s="88" t="s">
        <v>378</v>
      </c>
      <c r="D1045" s="89" t="s">
        <v>379</v>
      </c>
      <c r="E1045" s="94">
        <v>50912</v>
      </c>
      <c r="F1045" s="94">
        <v>50979</v>
      </c>
      <c r="G1045" s="94">
        <v>18148</v>
      </c>
      <c r="H1045" s="94">
        <v>-32831</v>
      </c>
      <c r="R1045" s="94">
        <v>-28586</v>
      </c>
      <c r="S1045" s="94">
        <v>-4245</v>
      </c>
    </row>
    <row r="1046" spans="1:19">
      <c r="A1046" s="85" t="s">
        <v>111</v>
      </c>
      <c r="B1046" s="87">
        <v>43230</v>
      </c>
      <c r="C1046" s="88" t="s">
        <v>378</v>
      </c>
      <c r="D1046" s="89" t="s">
        <v>379</v>
      </c>
      <c r="E1046" s="94">
        <v>50716</v>
      </c>
      <c r="F1046" s="94">
        <v>50408</v>
      </c>
      <c r="G1046" s="94">
        <v>19779</v>
      </c>
      <c r="H1046" s="94">
        <v>-30629</v>
      </c>
      <c r="R1046" s="94">
        <v>-26239</v>
      </c>
      <c r="S1046" s="94">
        <v>-4390</v>
      </c>
    </row>
    <row r="1047" spans="1:19">
      <c r="A1047" s="85" t="s">
        <v>111</v>
      </c>
      <c r="B1047" s="87">
        <v>43231</v>
      </c>
      <c r="C1047" s="88" t="s">
        <v>378</v>
      </c>
      <c r="D1047" s="89" t="s">
        <v>379</v>
      </c>
      <c r="E1047" s="94">
        <v>50730</v>
      </c>
      <c r="F1047" s="94">
        <v>50478</v>
      </c>
      <c r="G1047" s="94">
        <v>13421</v>
      </c>
      <c r="H1047" s="94">
        <v>-37057</v>
      </c>
      <c r="R1047" s="94">
        <v>-32952</v>
      </c>
      <c r="S1047" s="94">
        <v>-4105</v>
      </c>
    </row>
    <row r="1048" spans="1:19">
      <c r="A1048" s="85" t="s">
        <v>111</v>
      </c>
      <c r="B1048" s="87">
        <v>43232</v>
      </c>
      <c r="C1048" s="88" t="s">
        <v>378</v>
      </c>
      <c r="D1048" s="89" t="s">
        <v>379</v>
      </c>
      <c r="E1048" s="94">
        <v>48350</v>
      </c>
      <c r="F1048" s="94">
        <v>47357</v>
      </c>
      <c r="G1048" s="94">
        <v>7893</v>
      </c>
      <c r="H1048" s="94">
        <v>-39464</v>
      </c>
      <c r="R1048" s="94">
        <v>-35210</v>
      </c>
      <c r="S1048" s="94">
        <v>-4254</v>
      </c>
    </row>
    <row r="1049" spans="1:19">
      <c r="A1049" s="85" t="s">
        <v>111</v>
      </c>
      <c r="B1049" s="87">
        <v>43233</v>
      </c>
      <c r="C1049" s="88" t="s">
        <v>378</v>
      </c>
      <c r="D1049" s="89" t="s">
        <v>379</v>
      </c>
      <c r="E1049" s="94">
        <v>51004</v>
      </c>
      <c r="F1049" s="94">
        <v>49982</v>
      </c>
      <c r="G1049" s="94">
        <v>7028</v>
      </c>
      <c r="H1049" s="94">
        <v>-42954</v>
      </c>
      <c r="R1049" s="94">
        <v>-38488</v>
      </c>
      <c r="S1049" s="94">
        <v>-4466</v>
      </c>
    </row>
    <row r="1050" spans="1:19">
      <c r="A1050" s="85" t="s">
        <v>111</v>
      </c>
      <c r="B1050" s="87">
        <v>43234</v>
      </c>
      <c r="C1050" s="88" t="s">
        <v>378</v>
      </c>
      <c r="D1050" s="89" t="s">
        <v>379</v>
      </c>
      <c r="E1050" s="94">
        <v>58260</v>
      </c>
      <c r="F1050" s="94">
        <v>57344</v>
      </c>
      <c r="G1050" s="94">
        <v>9605</v>
      </c>
      <c r="H1050" s="94">
        <v>-47739</v>
      </c>
      <c r="R1050" s="94">
        <v>-43501</v>
      </c>
      <c r="S1050" s="94">
        <v>-4238</v>
      </c>
    </row>
    <row r="1051" spans="1:19">
      <c r="A1051" s="85" t="s">
        <v>111</v>
      </c>
      <c r="B1051" s="87">
        <v>43235</v>
      </c>
      <c r="C1051" s="88" t="s">
        <v>378</v>
      </c>
      <c r="D1051" s="89" t="s">
        <v>379</v>
      </c>
      <c r="E1051" s="94">
        <v>55208</v>
      </c>
      <c r="F1051" s="94">
        <v>52486</v>
      </c>
      <c r="G1051" s="94">
        <v>8605</v>
      </c>
      <c r="H1051" s="94">
        <v>-43881</v>
      </c>
      <c r="R1051" s="94">
        <v>-40265</v>
      </c>
      <c r="S1051" s="94">
        <v>-3553</v>
      </c>
    </row>
    <row r="1052" spans="1:19">
      <c r="A1052" s="85" t="s">
        <v>111</v>
      </c>
      <c r="B1052" s="87">
        <v>43236</v>
      </c>
      <c r="C1052" s="88" t="s">
        <v>378</v>
      </c>
      <c r="D1052" s="89" t="s">
        <v>379</v>
      </c>
      <c r="E1052" s="94">
        <v>51267</v>
      </c>
      <c r="F1052" s="94">
        <v>51035</v>
      </c>
      <c r="G1052" s="94">
        <v>17895</v>
      </c>
      <c r="H1052" s="94">
        <v>-33139</v>
      </c>
      <c r="R1052" s="94">
        <v>-29814</v>
      </c>
      <c r="S1052" s="94">
        <v>-3325</v>
      </c>
    </row>
    <row r="1053" spans="1:19">
      <c r="A1053" s="85" t="s">
        <v>111</v>
      </c>
      <c r="B1053" s="87">
        <v>43237</v>
      </c>
      <c r="C1053" s="88" t="s">
        <v>378</v>
      </c>
      <c r="D1053" s="89" t="s">
        <v>379</v>
      </c>
      <c r="E1053" s="94">
        <v>51357</v>
      </c>
      <c r="F1053" s="94">
        <v>50823</v>
      </c>
      <c r="G1053" s="94">
        <v>19062</v>
      </c>
      <c r="H1053" s="94">
        <v>-31759</v>
      </c>
      <c r="R1053" s="94">
        <v>-28324</v>
      </c>
      <c r="S1053" s="94">
        <v>-3435</v>
      </c>
    </row>
    <row r="1054" spans="1:19">
      <c r="A1054" s="85" t="s">
        <v>111</v>
      </c>
      <c r="B1054" s="87">
        <v>43238</v>
      </c>
      <c r="C1054" s="88" t="s">
        <v>378</v>
      </c>
      <c r="D1054" s="89" t="s">
        <v>379</v>
      </c>
      <c r="E1054" s="94">
        <v>50634</v>
      </c>
      <c r="F1054" s="94">
        <v>50112</v>
      </c>
      <c r="G1054" s="94">
        <v>8950</v>
      </c>
      <c r="H1054" s="94">
        <v>-41158</v>
      </c>
      <c r="R1054" s="94">
        <v>-37356</v>
      </c>
      <c r="S1054" s="94">
        <v>-3802</v>
      </c>
    </row>
    <row r="1055" spans="1:19">
      <c r="A1055" s="85" t="s">
        <v>111</v>
      </c>
      <c r="B1055" s="87">
        <v>43239</v>
      </c>
      <c r="C1055" s="88" t="s">
        <v>378</v>
      </c>
      <c r="D1055" s="89" t="s">
        <v>379</v>
      </c>
      <c r="E1055" s="94">
        <v>47231</v>
      </c>
      <c r="F1055" s="94">
        <v>46406</v>
      </c>
      <c r="G1055" s="94">
        <v>5954</v>
      </c>
      <c r="H1055" s="94">
        <v>-40449</v>
      </c>
      <c r="R1055" s="94">
        <v>-36550</v>
      </c>
      <c r="S1055" s="94">
        <v>-3899</v>
      </c>
    </row>
    <row r="1056" spans="1:19">
      <c r="A1056" s="85" t="s">
        <v>111</v>
      </c>
      <c r="B1056" s="87">
        <v>43240</v>
      </c>
      <c r="C1056" s="88" t="s">
        <v>378</v>
      </c>
      <c r="D1056" s="89" t="s">
        <v>379</v>
      </c>
      <c r="E1056" s="94">
        <v>45943</v>
      </c>
      <c r="F1056" s="94">
        <v>45998</v>
      </c>
      <c r="G1056" s="94">
        <v>11055</v>
      </c>
      <c r="H1056" s="94">
        <v>-34940</v>
      </c>
      <c r="R1056" s="94">
        <v>-30815</v>
      </c>
      <c r="S1056" s="94">
        <v>-4125</v>
      </c>
    </row>
    <row r="1057" spans="1:19">
      <c r="A1057" s="85" t="s">
        <v>111</v>
      </c>
      <c r="B1057" s="87">
        <v>43241</v>
      </c>
      <c r="C1057" s="88" t="s">
        <v>378</v>
      </c>
      <c r="D1057" s="89" t="s">
        <v>379</v>
      </c>
      <c r="E1057" s="94">
        <v>52201</v>
      </c>
      <c r="F1057" s="94">
        <v>51155</v>
      </c>
      <c r="G1057" s="94">
        <v>10273</v>
      </c>
      <c r="H1057" s="94">
        <v>-40879</v>
      </c>
      <c r="R1057" s="94">
        <v>-36513</v>
      </c>
      <c r="S1057" s="94">
        <v>-4366</v>
      </c>
    </row>
    <row r="1058" spans="1:19">
      <c r="A1058" s="85" t="s">
        <v>111</v>
      </c>
      <c r="B1058" s="87">
        <v>43242</v>
      </c>
      <c r="C1058" s="88" t="s">
        <v>378</v>
      </c>
      <c r="D1058" s="89" t="s">
        <v>379</v>
      </c>
      <c r="E1058" s="94">
        <v>54762</v>
      </c>
      <c r="F1058" s="94">
        <v>55189</v>
      </c>
      <c r="G1058" s="94">
        <v>8508</v>
      </c>
      <c r="H1058" s="94">
        <v>-46679</v>
      </c>
      <c r="R1058" s="94">
        <v>-40963</v>
      </c>
      <c r="S1058" s="94">
        <v>-5716</v>
      </c>
    </row>
    <row r="1059" spans="1:19">
      <c r="A1059" s="85" t="s">
        <v>111</v>
      </c>
      <c r="B1059" s="87">
        <v>43243</v>
      </c>
      <c r="C1059" s="88" t="s">
        <v>378</v>
      </c>
      <c r="D1059" s="89" t="s">
        <v>379</v>
      </c>
      <c r="E1059" s="94">
        <v>55566</v>
      </c>
      <c r="F1059" s="94">
        <v>55445</v>
      </c>
      <c r="G1059" s="94">
        <v>8714</v>
      </c>
      <c r="H1059" s="94">
        <v>-46734</v>
      </c>
      <c r="R1059" s="94">
        <v>-41103</v>
      </c>
      <c r="S1059" s="94">
        <v>-5631</v>
      </c>
    </row>
    <row r="1060" spans="1:19">
      <c r="A1060" s="85" t="s">
        <v>111</v>
      </c>
      <c r="B1060" s="87">
        <v>43244</v>
      </c>
      <c r="C1060" s="88" t="s">
        <v>378</v>
      </c>
      <c r="D1060" s="89" t="s">
        <v>379</v>
      </c>
      <c r="E1060" s="94">
        <v>53365</v>
      </c>
      <c r="F1060" s="94">
        <v>52802</v>
      </c>
      <c r="G1060" s="94">
        <v>14311</v>
      </c>
      <c r="H1060" s="94">
        <v>-38494</v>
      </c>
      <c r="R1060" s="94">
        <v>-34014</v>
      </c>
      <c r="S1060" s="94">
        <v>-4480</v>
      </c>
    </row>
    <row r="1061" spans="1:19">
      <c r="A1061" s="85" t="s">
        <v>111</v>
      </c>
      <c r="B1061" s="87">
        <v>43245</v>
      </c>
      <c r="C1061" s="88" t="s">
        <v>378</v>
      </c>
      <c r="D1061" s="89" t="s">
        <v>379</v>
      </c>
      <c r="E1061" s="94">
        <v>50967</v>
      </c>
      <c r="F1061" s="94">
        <v>50229</v>
      </c>
      <c r="G1061" s="94">
        <v>14350</v>
      </c>
      <c r="H1061" s="94">
        <v>-35879</v>
      </c>
      <c r="R1061" s="94">
        <v>-31284</v>
      </c>
      <c r="S1061" s="94">
        <v>-4595</v>
      </c>
    </row>
    <row r="1062" spans="1:19">
      <c r="A1062" s="85" t="s">
        <v>111</v>
      </c>
      <c r="B1062" s="87">
        <v>43246</v>
      </c>
      <c r="C1062" s="88" t="s">
        <v>378</v>
      </c>
      <c r="D1062" s="89" t="s">
        <v>379</v>
      </c>
      <c r="E1062" s="94">
        <v>45224</v>
      </c>
      <c r="F1062" s="94">
        <v>45253</v>
      </c>
      <c r="G1062" s="94">
        <v>19576</v>
      </c>
      <c r="H1062" s="94">
        <v>-25683</v>
      </c>
      <c r="R1062" s="94">
        <v>-21254</v>
      </c>
      <c r="S1062" s="94">
        <v>-4429</v>
      </c>
    </row>
    <row r="1063" spans="1:19">
      <c r="A1063" s="85" t="s">
        <v>111</v>
      </c>
      <c r="B1063" s="87">
        <v>43247</v>
      </c>
      <c r="C1063" s="88" t="s">
        <v>378</v>
      </c>
      <c r="D1063" s="89" t="s">
        <v>379</v>
      </c>
      <c r="E1063" s="94">
        <v>46521</v>
      </c>
      <c r="F1063" s="94">
        <v>45603</v>
      </c>
      <c r="G1063" s="94">
        <v>11852</v>
      </c>
      <c r="H1063" s="94">
        <v>-33757</v>
      </c>
      <c r="R1063" s="94">
        <v>-29307</v>
      </c>
      <c r="S1063" s="94">
        <v>-4450</v>
      </c>
    </row>
    <row r="1064" spans="1:19">
      <c r="A1064" s="85" t="s">
        <v>111</v>
      </c>
      <c r="B1064" s="87">
        <v>43248</v>
      </c>
      <c r="C1064" s="88" t="s">
        <v>378</v>
      </c>
      <c r="D1064" s="89" t="s">
        <v>379</v>
      </c>
      <c r="E1064" s="94">
        <v>48761</v>
      </c>
      <c r="F1064" s="94">
        <v>47007</v>
      </c>
      <c r="G1064" s="94">
        <v>17617</v>
      </c>
      <c r="H1064" s="94">
        <v>-29396</v>
      </c>
      <c r="R1064" s="94">
        <v>-24873</v>
      </c>
      <c r="S1064" s="94">
        <v>-4523</v>
      </c>
    </row>
    <row r="1065" spans="1:19">
      <c r="A1065" s="85" t="s">
        <v>111</v>
      </c>
      <c r="B1065" s="87">
        <v>43249</v>
      </c>
      <c r="C1065" s="88" t="s">
        <v>378</v>
      </c>
      <c r="D1065" s="89" t="s">
        <v>379</v>
      </c>
      <c r="E1065" s="94">
        <v>47457</v>
      </c>
      <c r="F1065" s="94">
        <v>48914</v>
      </c>
      <c r="G1065" s="94">
        <v>19659</v>
      </c>
      <c r="H1065" s="94">
        <v>-29256</v>
      </c>
      <c r="R1065" s="94">
        <v>-26052</v>
      </c>
      <c r="S1065" s="94">
        <v>-4414</v>
      </c>
    </row>
    <row r="1066" spans="1:19">
      <c r="A1066" s="85" t="s">
        <v>111</v>
      </c>
      <c r="B1066" s="87">
        <v>43250</v>
      </c>
      <c r="C1066" s="88" t="s">
        <v>378</v>
      </c>
      <c r="D1066" s="89" t="s">
        <v>379</v>
      </c>
      <c r="E1066" s="94">
        <v>51345</v>
      </c>
      <c r="F1066" s="94">
        <v>50855</v>
      </c>
      <c r="G1066" s="94">
        <v>11078</v>
      </c>
      <c r="H1066" s="94">
        <v>-39777</v>
      </c>
      <c r="R1066" s="94">
        <v>-35293</v>
      </c>
      <c r="S1066" s="94">
        <v>-4488</v>
      </c>
    </row>
    <row r="1067" spans="1:19">
      <c r="A1067" s="85" t="s">
        <v>111</v>
      </c>
      <c r="B1067" s="87">
        <v>43251</v>
      </c>
      <c r="C1067" s="88" t="s">
        <v>378</v>
      </c>
      <c r="D1067" s="89" t="s">
        <v>379</v>
      </c>
      <c r="E1067" s="94">
        <v>50991</v>
      </c>
      <c r="F1067" s="94">
        <v>50763</v>
      </c>
      <c r="G1067" s="94">
        <v>17351</v>
      </c>
      <c r="H1067" s="94">
        <v>-33412</v>
      </c>
      <c r="R1067" s="94">
        <v>-30040</v>
      </c>
      <c r="S1067" s="94">
        <v>-3405</v>
      </c>
    </row>
    <row r="1068" spans="1:19">
      <c r="A1068" s="85" t="s">
        <v>111</v>
      </c>
      <c r="B1068" s="87">
        <v>43252</v>
      </c>
      <c r="C1068" s="88" t="s">
        <v>378</v>
      </c>
      <c r="D1068" s="89" t="s">
        <v>379</v>
      </c>
      <c r="E1068" s="94">
        <v>50599</v>
      </c>
      <c r="F1068" s="94">
        <v>50330</v>
      </c>
      <c r="G1068" s="94">
        <v>14932</v>
      </c>
      <c r="H1068" s="94">
        <v>-35398</v>
      </c>
      <c r="R1068" s="94">
        <v>-32918</v>
      </c>
      <c r="S1068" s="94">
        <v>-2480</v>
      </c>
    </row>
    <row r="1069" spans="1:19">
      <c r="A1069" s="85" t="s">
        <v>111</v>
      </c>
      <c r="B1069" s="87">
        <v>43253</v>
      </c>
      <c r="C1069" s="88" t="s">
        <v>378</v>
      </c>
      <c r="D1069" s="89" t="s">
        <v>379</v>
      </c>
      <c r="E1069" s="94">
        <v>48312</v>
      </c>
      <c r="F1069" s="94">
        <v>49038</v>
      </c>
      <c r="G1069" s="94">
        <v>6059</v>
      </c>
      <c r="H1069" s="94">
        <v>-42979</v>
      </c>
      <c r="R1069" s="94">
        <v>-40462</v>
      </c>
      <c r="S1069" s="94">
        <v>-2517</v>
      </c>
    </row>
    <row r="1070" spans="1:19">
      <c r="A1070" s="85" t="s">
        <v>111</v>
      </c>
      <c r="B1070" s="87">
        <v>43254</v>
      </c>
      <c r="C1070" s="88" t="s">
        <v>378</v>
      </c>
      <c r="D1070" s="89" t="s">
        <v>379</v>
      </c>
      <c r="E1070" s="94">
        <v>46287</v>
      </c>
      <c r="F1070" s="94">
        <v>47234</v>
      </c>
      <c r="G1070" s="94">
        <v>10453</v>
      </c>
      <c r="H1070" s="94">
        <v>-36781</v>
      </c>
      <c r="R1070" s="94">
        <v>-34127</v>
      </c>
      <c r="S1070" s="94">
        <v>-2654</v>
      </c>
    </row>
    <row r="1071" spans="1:19">
      <c r="A1071" s="85" t="s">
        <v>111</v>
      </c>
      <c r="B1071" s="87">
        <v>43255</v>
      </c>
      <c r="C1071" s="88" t="s">
        <v>378</v>
      </c>
      <c r="D1071" s="89" t="s">
        <v>379</v>
      </c>
      <c r="E1071" s="94">
        <v>51118</v>
      </c>
      <c r="F1071" s="94">
        <v>50882</v>
      </c>
      <c r="G1071" s="94">
        <v>15633</v>
      </c>
      <c r="H1071" s="94">
        <v>-35249</v>
      </c>
      <c r="R1071" s="94">
        <v>-33067</v>
      </c>
      <c r="S1071" s="94">
        <v>-2182</v>
      </c>
    </row>
    <row r="1072" spans="1:19">
      <c r="A1072" s="85" t="s">
        <v>111</v>
      </c>
      <c r="B1072" s="87">
        <v>43256</v>
      </c>
      <c r="C1072" s="88" t="s">
        <v>378</v>
      </c>
      <c r="D1072" s="89" t="s">
        <v>379</v>
      </c>
      <c r="E1072" s="94">
        <v>51990</v>
      </c>
      <c r="F1072" s="94">
        <v>51774</v>
      </c>
      <c r="G1072" s="94">
        <v>10004</v>
      </c>
      <c r="H1072" s="94">
        <v>-41771</v>
      </c>
      <c r="R1072" s="94">
        <v>-38686</v>
      </c>
      <c r="S1072" s="94">
        <v>-3085</v>
      </c>
    </row>
    <row r="1073" spans="1:19">
      <c r="A1073" s="85" t="s">
        <v>111</v>
      </c>
      <c r="B1073" s="87">
        <v>43257</v>
      </c>
      <c r="C1073" s="88" t="s">
        <v>378</v>
      </c>
      <c r="D1073" s="89" t="s">
        <v>379</v>
      </c>
      <c r="E1073" s="94">
        <v>53528</v>
      </c>
      <c r="F1073" s="94">
        <v>53134</v>
      </c>
      <c r="G1073" s="94">
        <v>14711</v>
      </c>
      <c r="H1073" s="94">
        <v>-38419</v>
      </c>
      <c r="R1073" s="94">
        <v>-36397</v>
      </c>
      <c r="S1073" s="94">
        <v>-2022</v>
      </c>
    </row>
    <row r="1074" spans="1:19">
      <c r="A1074" s="85" t="s">
        <v>111</v>
      </c>
      <c r="B1074" s="87">
        <v>43258</v>
      </c>
      <c r="C1074" s="88" t="s">
        <v>378</v>
      </c>
      <c r="D1074" s="89" t="s">
        <v>379</v>
      </c>
      <c r="E1074" s="94">
        <v>52963</v>
      </c>
      <c r="F1074" s="94">
        <v>51696</v>
      </c>
      <c r="G1074" s="94">
        <v>23850</v>
      </c>
      <c r="H1074" s="94">
        <v>-27847</v>
      </c>
      <c r="R1074" s="94">
        <v>-25749</v>
      </c>
      <c r="S1074" s="94">
        <v>-2098</v>
      </c>
    </row>
    <row r="1075" spans="1:19">
      <c r="A1075" s="85" t="s">
        <v>111</v>
      </c>
      <c r="B1075" s="87">
        <v>43259</v>
      </c>
      <c r="C1075" s="88" t="s">
        <v>378</v>
      </c>
      <c r="D1075" s="89" t="s">
        <v>379</v>
      </c>
      <c r="E1075" s="94">
        <v>50298</v>
      </c>
      <c r="F1075" s="94">
        <v>50650</v>
      </c>
      <c r="G1075" s="94">
        <v>22249</v>
      </c>
      <c r="H1075" s="94">
        <v>-28406</v>
      </c>
      <c r="R1075" s="94">
        <v>-26340</v>
      </c>
      <c r="S1075" s="94">
        <v>-2066</v>
      </c>
    </row>
    <row r="1076" spans="1:19">
      <c r="A1076" s="85" t="s">
        <v>111</v>
      </c>
      <c r="B1076" s="87">
        <v>43260</v>
      </c>
      <c r="C1076" s="88" t="s">
        <v>378</v>
      </c>
      <c r="D1076" s="89" t="s">
        <v>379</v>
      </c>
      <c r="E1076" s="94">
        <v>45905</v>
      </c>
      <c r="F1076" s="94">
        <v>45909</v>
      </c>
      <c r="G1076" s="94">
        <v>25712</v>
      </c>
      <c r="H1076" s="94">
        <v>-20205</v>
      </c>
      <c r="R1076" s="94">
        <v>-17854</v>
      </c>
      <c r="S1076" s="94">
        <v>-2351</v>
      </c>
    </row>
    <row r="1077" spans="1:19">
      <c r="A1077" s="85" t="s">
        <v>111</v>
      </c>
      <c r="B1077" s="87">
        <v>43261</v>
      </c>
      <c r="C1077" s="88" t="s">
        <v>378</v>
      </c>
      <c r="D1077" s="89" t="s">
        <v>379</v>
      </c>
      <c r="E1077" s="94">
        <v>45897</v>
      </c>
      <c r="F1077" s="94">
        <v>46125</v>
      </c>
      <c r="G1077" s="94">
        <v>21261</v>
      </c>
      <c r="H1077" s="94">
        <v>-24869</v>
      </c>
      <c r="R1077" s="94">
        <v>-22585</v>
      </c>
      <c r="S1077" s="94">
        <v>-2284</v>
      </c>
    </row>
    <row r="1078" spans="1:19">
      <c r="A1078" s="85" t="s">
        <v>111</v>
      </c>
      <c r="B1078" s="87">
        <v>43262</v>
      </c>
      <c r="C1078" s="88" t="s">
        <v>378</v>
      </c>
      <c r="D1078" s="89" t="s">
        <v>379</v>
      </c>
      <c r="E1078" s="94">
        <v>51458</v>
      </c>
      <c r="F1078" s="94">
        <v>50724</v>
      </c>
      <c r="G1078" s="94">
        <v>20328</v>
      </c>
      <c r="H1078" s="94">
        <v>-30398</v>
      </c>
      <c r="R1078" s="94">
        <v>-28475</v>
      </c>
      <c r="S1078" s="94">
        <v>-1923</v>
      </c>
    </row>
    <row r="1079" spans="1:19">
      <c r="A1079" s="85" t="s">
        <v>111</v>
      </c>
      <c r="B1079" s="87">
        <v>43263</v>
      </c>
      <c r="C1079" s="88" t="s">
        <v>378</v>
      </c>
      <c r="D1079" s="89" t="s">
        <v>379</v>
      </c>
      <c r="E1079" s="94">
        <v>52981</v>
      </c>
      <c r="F1079" s="94">
        <v>52202</v>
      </c>
      <c r="G1079" s="94">
        <v>14786</v>
      </c>
      <c r="H1079" s="94">
        <v>-37416</v>
      </c>
      <c r="R1079" s="94">
        <v>-35596</v>
      </c>
      <c r="S1079" s="94">
        <v>-1820</v>
      </c>
    </row>
    <row r="1080" spans="1:19">
      <c r="A1080" s="85" t="s">
        <v>111</v>
      </c>
      <c r="B1080" s="87">
        <v>43264</v>
      </c>
      <c r="C1080" s="88" t="s">
        <v>378</v>
      </c>
      <c r="D1080" s="89" t="s">
        <v>379</v>
      </c>
      <c r="E1080" s="94">
        <v>51040</v>
      </c>
      <c r="F1080" s="94">
        <v>50907</v>
      </c>
      <c r="G1080" s="94">
        <v>25709</v>
      </c>
      <c r="H1080" s="94">
        <v>-25198</v>
      </c>
      <c r="R1080" s="94">
        <v>-23574</v>
      </c>
      <c r="S1080" s="94">
        <v>-1624</v>
      </c>
    </row>
    <row r="1081" spans="1:19">
      <c r="A1081" s="85" t="s">
        <v>111</v>
      </c>
      <c r="B1081" s="87">
        <v>43265</v>
      </c>
      <c r="C1081" s="88" t="s">
        <v>378</v>
      </c>
      <c r="D1081" s="89" t="s">
        <v>379</v>
      </c>
      <c r="E1081" s="94">
        <v>51226</v>
      </c>
      <c r="F1081" s="94">
        <v>50815</v>
      </c>
      <c r="G1081" s="94">
        <v>24522</v>
      </c>
      <c r="H1081" s="94">
        <v>-26294</v>
      </c>
      <c r="R1081" s="94">
        <v>-25050</v>
      </c>
      <c r="S1081" s="94">
        <v>-1244</v>
      </c>
    </row>
    <row r="1082" spans="1:19">
      <c r="A1082" s="85" t="s">
        <v>111</v>
      </c>
      <c r="B1082" s="87">
        <v>43266</v>
      </c>
      <c r="C1082" s="88" t="s">
        <v>378</v>
      </c>
      <c r="D1082" s="89" t="s">
        <v>379</v>
      </c>
      <c r="E1082" s="94">
        <v>50950</v>
      </c>
      <c r="F1082" s="94">
        <v>50221</v>
      </c>
      <c r="G1082" s="94">
        <v>20306</v>
      </c>
      <c r="H1082" s="94">
        <v>-29915</v>
      </c>
      <c r="R1082" s="94">
        <v>-27819</v>
      </c>
      <c r="S1082" s="94">
        <v>-2096</v>
      </c>
    </row>
    <row r="1083" spans="1:19">
      <c r="A1083" s="85" t="s">
        <v>111</v>
      </c>
      <c r="B1083" s="87">
        <v>43267</v>
      </c>
      <c r="C1083" s="88" t="s">
        <v>378</v>
      </c>
      <c r="D1083" s="89" t="s">
        <v>379</v>
      </c>
      <c r="E1083" s="94">
        <v>48195</v>
      </c>
      <c r="F1083" s="94">
        <v>47477</v>
      </c>
      <c r="G1083" s="94">
        <v>18176</v>
      </c>
      <c r="H1083" s="94">
        <v>-29301</v>
      </c>
      <c r="R1083" s="94">
        <v>-26746</v>
      </c>
      <c r="S1083" s="94">
        <v>-2555</v>
      </c>
    </row>
    <row r="1084" spans="1:19">
      <c r="A1084" s="85" t="s">
        <v>111</v>
      </c>
      <c r="B1084" s="87">
        <v>43268</v>
      </c>
      <c r="C1084" s="88" t="s">
        <v>378</v>
      </c>
      <c r="D1084" s="89" t="s">
        <v>379</v>
      </c>
      <c r="E1084" s="94">
        <v>51747</v>
      </c>
      <c r="F1084" s="94">
        <v>50803</v>
      </c>
      <c r="G1084" s="94">
        <v>17406</v>
      </c>
      <c r="H1084" s="94">
        <v>-33397</v>
      </c>
      <c r="R1084" s="94">
        <v>-30632</v>
      </c>
      <c r="S1084" s="94">
        <v>-2765</v>
      </c>
    </row>
    <row r="1085" spans="1:19">
      <c r="A1085" s="85" t="s">
        <v>111</v>
      </c>
      <c r="B1085" s="87">
        <v>43269</v>
      </c>
      <c r="C1085" s="88" t="s">
        <v>378</v>
      </c>
      <c r="D1085" s="89" t="s">
        <v>379</v>
      </c>
      <c r="E1085" s="94">
        <v>58936</v>
      </c>
      <c r="F1085" s="94">
        <v>57366</v>
      </c>
      <c r="G1085" s="94">
        <v>17963</v>
      </c>
      <c r="H1085" s="94">
        <v>-39403</v>
      </c>
      <c r="R1085" s="94">
        <v>-36941</v>
      </c>
      <c r="S1085" s="94">
        <v>-2462</v>
      </c>
    </row>
    <row r="1086" spans="1:19">
      <c r="A1086" s="85" t="s">
        <v>111</v>
      </c>
      <c r="B1086" s="87">
        <v>43270</v>
      </c>
      <c r="C1086" s="88" t="s">
        <v>378</v>
      </c>
      <c r="D1086" s="89" t="s">
        <v>379</v>
      </c>
      <c r="E1086" s="94">
        <v>60719</v>
      </c>
      <c r="F1086" s="94">
        <v>60708</v>
      </c>
      <c r="G1086" s="94">
        <v>17469</v>
      </c>
      <c r="H1086" s="94">
        <v>-43239</v>
      </c>
      <c r="R1086" s="94">
        <v>-40694</v>
      </c>
      <c r="S1086" s="94">
        <v>-2540</v>
      </c>
    </row>
    <row r="1087" spans="1:19">
      <c r="A1087" s="85" t="s">
        <v>111</v>
      </c>
      <c r="B1087" s="87">
        <v>43271</v>
      </c>
      <c r="C1087" s="88" t="s">
        <v>378</v>
      </c>
      <c r="D1087" s="89" t="s">
        <v>379</v>
      </c>
      <c r="E1087" s="94">
        <v>64015</v>
      </c>
      <c r="F1087" s="94">
        <v>64254</v>
      </c>
      <c r="G1087" s="94">
        <v>16584</v>
      </c>
      <c r="H1087" s="94">
        <v>-47670</v>
      </c>
      <c r="R1087" s="94">
        <v>-44837</v>
      </c>
      <c r="S1087" s="94">
        <v>-2833</v>
      </c>
    </row>
    <row r="1088" spans="1:19">
      <c r="A1088" s="85" t="s">
        <v>111</v>
      </c>
      <c r="B1088" s="87">
        <v>43272</v>
      </c>
      <c r="C1088" s="88" t="s">
        <v>378</v>
      </c>
      <c r="D1088" s="89" t="s">
        <v>379</v>
      </c>
      <c r="E1088" s="94">
        <v>56943</v>
      </c>
      <c r="F1088" s="94">
        <v>53770</v>
      </c>
      <c r="G1088" s="94">
        <v>22812</v>
      </c>
      <c r="H1088" s="94">
        <v>-30958</v>
      </c>
      <c r="R1088" s="94">
        <v>-28243</v>
      </c>
      <c r="S1088" s="94">
        <v>-2715</v>
      </c>
    </row>
    <row r="1089" spans="1:19">
      <c r="A1089" s="85" t="s">
        <v>111</v>
      </c>
      <c r="B1089" s="87">
        <v>43273</v>
      </c>
      <c r="C1089" s="88" t="s">
        <v>378</v>
      </c>
      <c r="D1089" s="89" t="s">
        <v>379</v>
      </c>
      <c r="E1089" s="94">
        <v>53284</v>
      </c>
      <c r="F1089" s="94">
        <v>52638</v>
      </c>
      <c r="G1089" s="94">
        <v>27635</v>
      </c>
      <c r="H1089" s="94">
        <v>-25004</v>
      </c>
      <c r="R1089" s="94">
        <v>-22269</v>
      </c>
      <c r="S1089" s="94">
        <v>-2735</v>
      </c>
    </row>
    <row r="1090" spans="1:19">
      <c r="A1090" s="85" t="s">
        <v>111</v>
      </c>
      <c r="B1090" s="87">
        <v>43274</v>
      </c>
      <c r="C1090" s="88" t="s">
        <v>378</v>
      </c>
      <c r="D1090" s="89" t="s">
        <v>379</v>
      </c>
      <c r="E1090" s="94">
        <v>49562</v>
      </c>
      <c r="F1090" s="94">
        <v>49010</v>
      </c>
      <c r="G1090" s="94">
        <v>22129</v>
      </c>
      <c r="H1090" s="94">
        <v>-26881</v>
      </c>
      <c r="R1090" s="94">
        <v>-24084</v>
      </c>
      <c r="S1090" s="94">
        <v>-2797</v>
      </c>
    </row>
    <row r="1091" spans="1:19">
      <c r="A1091" s="85" t="s">
        <v>111</v>
      </c>
      <c r="B1091" s="87">
        <v>43275</v>
      </c>
      <c r="C1091" s="88" t="s">
        <v>378</v>
      </c>
      <c r="D1091" s="89" t="s">
        <v>379</v>
      </c>
      <c r="E1091" s="94">
        <v>52057</v>
      </c>
      <c r="F1091" s="94">
        <v>53413</v>
      </c>
      <c r="G1091" s="94">
        <v>15980</v>
      </c>
      <c r="H1091" s="94">
        <v>-37433</v>
      </c>
      <c r="R1091" s="94">
        <v>-34562</v>
      </c>
      <c r="S1091" s="94">
        <v>-2871</v>
      </c>
    </row>
    <row r="1092" spans="1:19">
      <c r="A1092" s="85" t="s">
        <v>111</v>
      </c>
      <c r="B1092" s="87">
        <v>43276</v>
      </c>
      <c r="C1092" s="88" t="s">
        <v>378</v>
      </c>
      <c r="D1092" s="89" t="s">
        <v>379</v>
      </c>
      <c r="E1092" s="94">
        <v>54226</v>
      </c>
      <c r="F1092" s="94">
        <v>53040</v>
      </c>
      <c r="G1092" s="94">
        <v>26772</v>
      </c>
      <c r="H1092" s="94">
        <v>-26268</v>
      </c>
      <c r="R1092" s="94">
        <v>-23421</v>
      </c>
      <c r="S1092" s="94">
        <v>-2847</v>
      </c>
    </row>
    <row r="1093" spans="1:19">
      <c r="A1093" s="85" t="s">
        <v>111</v>
      </c>
      <c r="B1093" s="87">
        <v>43277</v>
      </c>
      <c r="C1093" s="88" t="s">
        <v>378</v>
      </c>
      <c r="D1093" s="89" t="s">
        <v>379</v>
      </c>
      <c r="E1093" s="94">
        <v>53252</v>
      </c>
      <c r="F1093" s="94">
        <v>52705</v>
      </c>
      <c r="G1093" s="94">
        <v>18511</v>
      </c>
      <c r="H1093" s="94">
        <v>-34194</v>
      </c>
      <c r="R1093" s="94">
        <v>-30838</v>
      </c>
      <c r="S1093" s="94">
        <v>-3356</v>
      </c>
    </row>
    <row r="1094" spans="1:19">
      <c r="A1094" s="85" t="s">
        <v>111</v>
      </c>
      <c r="B1094" s="87">
        <v>43278</v>
      </c>
      <c r="C1094" s="88" t="s">
        <v>378</v>
      </c>
      <c r="D1094" s="89" t="s">
        <v>379</v>
      </c>
      <c r="E1094" s="94">
        <v>53134</v>
      </c>
      <c r="F1094" s="94">
        <v>52568</v>
      </c>
      <c r="G1094" s="94">
        <v>17539</v>
      </c>
      <c r="H1094" s="94">
        <v>-35029</v>
      </c>
      <c r="R1094" s="94">
        <v>-31786</v>
      </c>
      <c r="S1094" s="94">
        <v>-3243</v>
      </c>
    </row>
    <row r="1095" spans="1:19">
      <c r="A1095" s="85" t="s">
        <v>111</v>
      </c>
      <c r="B1095" s="87">
        <v>43279</v>
      </c>
      <c r="C1095" s="88" t="s">
        <v>378</v>
      </c>
      <c r="D1095" s="89" t="s">
        <v>379</v>
      </c>
      <c r="E1095" s="94">
        <v>52209</v>
      </c>
      <c r="F1095" s="94">
        <v>51503</v>
      </c>
      <c r="G1095" s="94">
        <v>18779</v>
      </c>
      <c r="H1095" s="94">
        <v>-32724</v>
      </c>
      <c r="R1095" s="94">
        <v>-29496</v>
      </c>
      <c r="S1095" s="94">
        <v>-3228</v>
      </c>
    </row>
    <row r="1096" spans="1:19">
      <c r="A1096" s="85" t="s">
        <v>111</v>
      </c>
      <c r="B1096" s="87">
        <v>43280</v>
      </c>
      <c r="C1096" s="88" t="s">
        <v>378</v>
      </c>
      <c r="D1096" s="89" t="s">
        <v>379</v>
      </c>
      <c r="E1096" s="94">
        <v>52814</v>
      </c>
      <c r="F1096" s="94">
        <v>53080</v>
      </c>
      <c r="G1096" s="94">
        <v>14635</v>
      </c>
      <c r="H1096" s="94">
        <v>-38445</v>
      </c>
      <c r="R1096" s="94">
        <v>-35383</v>
      </c>
      <c r="S1096" s="94">
        <v>-3062</v>
      </c>
    </row>
    <row r="1097" spans="1:19">
      <c r="A1097" s="85" t="s">
        <v>111</v>
      </c>
      <c r="B1097" s="87">
        <v>43281</v>
      </c>
      <c r="C1097" s="88" t="s">
        <v>378</v>
      </c>
      <c r="D1097" s="89" t="s">
        <v>379</v>
      </c>
      <c r="E1097" s="94">
        <v>50333</v>
      </c>
      <c r="F1097" s="94">
        <v>49758</v>
      </c>
      <c r="G1097" s="94">
        <v>15822</v>
      </c>
      <c r="H1097" s="94">
        <v>-33936</v>
      </c>
      <c r="R1097" s="94">
        <v>-30684</v>
      </c>
      <c r="S1097" s="94">
        <v>-3252</v>
      </c>
    </row>
    <row r="1098" spans="1:19">
      <c r="A1098" s="85" t="s">
        <v>111</v>
      </c>
      <c r="B1098" s="87">
        <v>43282</v>
      </c>
      <c r="C1098" s="88" t="s">
        <v>378</v>
      </c>
      <c r="D1098" s="89" t="s">
        <v>379</v>
      </c>
      <c r="E1098" s="94">
        <v>50626</v>
      </c>
      <c r="F1098" s="94">
        <v>49338</v>
      </c>
      <c r="G1098" s="94">
        <v>9371</v>
      </c>
      <c r="H1098" s="94">
        <v>-26801</v>
      </c>
      <c r="J1098" s="94">
        <v>4995</v>
      </c>
      <c r="M1098" s="94">
        <v>4071</v>
      </c>
      <c r="P1098" s="94">
        <v>262</v>
      </c>
      <c r="R1098" s="94">
        <v>-23930</v>
      </c>
      <c r="S1098" s="94">
        <v>-2871</v>
      </c>
    </row>
    <row r="1099" spans="1:19">
      <c r="A1099" s="85" t="s">
        <v>111</v>
      </c>
      <c r="B1099" s="87">
        <v>43283</v>
      </c>
      <c r="C1099" s="88" t="s">
        <v>378</v>
      </c>
      <c r="D1099" s="89" t="s">
        <v>379</v>
      </c>
      <c r="E1099" s="94">
        <v>51283</v>
      </c>
      <c r="F1099" s="94">
        <v>50614</v>
      </c>
      <c r="G1099" s="94">
        <v>13887</v>
      </c>
      <c r="H1099" s="94">
        <v>-22289</v>
      </c>
      <c r="J1099" s="94">
        <v>9546</v>
      </c>
      <c r="M1099" s="94">
        <v>4054</v>
      </c>
      <c r="P1099" s="94">
        <v>254</v>
      </c>
      <c r="R1099" s="94">
        <v>-20072</v>
      </c>
      <c r="S1099" s="94">
        <v>-2217</v>
      </c>
    </row>
    <row r="1100" spans="1:19">
      <c r="A1100" s="85" t="s">
        <v>111</v>
      </c>
      <c r="B1100" s="87">
        <v>43284</v>
      </c>
      <c r="C1100" s="88" t="s">
        <v>378</v>
      </c>
      <c r="D1100" s="89" t="s">
        <v>379</v>
      </c>
      <c r="E1100" s="94">
        <v>51425</v>
      </c>
      <c r="F1100" s="94">
        <v>52047</v>
      </c>
      <c r="G1100" s="94">
        <v>16288</v>
      </c>
      <c r="H1100" s="94">
        <v>-30906</v>
      </c>
      <c r="J1100" s="94">
        <v>11770</v>
      </c>
      <c r="M1100" s="94">
        <v>4221</v>
      </c>
      <c r="P1100" s="94">
        <v>262</v>
      </c>
      <c r="R1100" s="94">
        <v>-28459</v>
      </c>
      <c r="S1100" s="94">
        <v>-2447</v>
      </c>
    </row>
    <row r="1101" spans="1:19">
      <c r="A1101" s="85" t="s">
        <v>111</v>
      </c>
      <c r="B1101" s="87">
        <v>43285</v>
      </c>
      <c r="C1101" s="88" t="s">
        <v>378</v>
      </c>
      <c r="D1101" s="89" t="s">
        <v>379</v>
      </c>
      <c r="E1101" s="94">
        <v>51186</v>
      </c>
      <c r="F1101" s="94">
        <v>48948</v>
      </c>
      <c r="G1101" s="94">
        <v>14967</v>
      </c>
      <c r="H1101" s="94">
        <v>-28782</v>
      </c>
      <c r="J1101" s="94">
        <v>10981</v>
      </c>
      <c r="M1101" s="94">
        <v>3790</v>
      </c>
      <c r="P1101" s="94">
        <v>160</v>
      </c>
      <c r="R1101" s="94">
        <v>-26481</v>
      </c>
      <c r="S1101" s="94">
        <v>-2301</v>
      </c>
    </row>
    <row r="1102" spans="1:19">
      <c r="A1102" s="85" t="s">
        <v>111</v>
      </c>
      <c r="B1102" s="87">
        <v>43286</v>
      </c>
      <c r="C1102" s="88" t="s">
        <v>378</v>
      </c>
      <c r="D1102" s="89" t="s">
        <v>379</v>
      </c>
      <c r="E1102" s="94">
        <v>54950</v>
      </c>
      <c r="F1102" s="94">
        <v>55853</v>
      </c>
      <c r="G1102" s="94">
        <v>15802</v>
      </c>
      <c r="H1102" s="94">
        <v>-35891</v>
      </c>
      <c r="J1102" s="94">
        <v>11892</v>
      </c>
      <c r="M1102" s="94">
        <v>3753</v>
      </c>
      <c r="P1102" s="94">
        <v>120</v>
      </c>
      <c r="R1102" s="94">
        <v>-33998</v>
      </c>
      <c r="S1102" s="94">
        <v>-1893</v>
      </c>
    </row>
    <row r="1103" spans="1:19">
      <c r="A1103" s="85" t="s">
        <v>111</v>
      </c>
      <c r="B1103" s="87">
        <v>43287</v>
      </c>
      <c r="C1103" s="88" t="s">
        <v>378</v>
      </c>
      <c r="D1103" s="89" t="s">
        <v>379</v>
      </c>
      <c r="E1103" s="94">
        <v>57304</v>
      </c>
      <c r="F1103" s="94">
        <v>56496</v>
      </c>
      <c r="G1103" s="94">
        <v>17868</v>
      </c>
      <c r="H1103" s="94">
        <v>-29446</v>
      </c>
      <c r="J1103" s="94">
        <v>13710</v>
      </c>
      <c r="M1103" s="94">
        <v>3917</v>
      </c>
      <c r="P1103" s="94">
        <v>207</v>
      </c>
      <c r="R1103" s="94">
        <v>-27450</v>
      </c>
      <c r="S1103" s="94">
        <v>-1996</v>
      </c>
    </row>
    <row r="1104" spans="1:19">
      <c r="A1104" s="85" t="s">
        <v>111</v>
      </c>
      <c r="B1104" s="87">
        <v>43288</v>
      </c>
      <c r="C1104" s="88" t="s">
        <v>378</v>
      </c>
      <c r="D1104" s="89" t="s">
        <v>379</v>
      </c>
      <c r="E1104" s="94">
        <v>51217</v>
      </c>
      <c r="F1104" s="94">
        <v>51720</v>
      </c>
      <c r="G1104" s="94">
        <v>16908</v>
      </c>
      <c r="H1104" s="94">
        <v>-29068</v>
      </c>
      <c r="J1104" s="94">
        <v>12625</v>
      </c>
      <c r="M1104" s="94">
        <v>4001</v>
      </c>
      <c r="P1104" s="94">
        <v>247</v>
      </c>
      <c r="R1104" s="94">
        <v>-27386</v>
      </c>
      <c r="S1104" s="94">
        <v>-1682</v>
      </c>
    </row>
    <row r="1105" spans="1:19">
      <c r="A1105" s="85" t="s">
        <v>111</v>
      </c>
      <c r="B1105" s="87">
        <v>43289</v>
      </c>
      <c r="C1105" s="88" t="s">
        <v>378</v>
      </c>
      <c r="D1105" s="89" t="s">
        <v>379</v>
      </c>
      <c r="E1105" s="94">
        <v>52651</v>
      </c>
      <c r="F1105" s="94">
        <v>53157</v>
      </c>
      <c r="G1105" s="94">
        <v>16655</v>
      </c>
      <c r="H1105" s="94">
        <v>-34081</v>
      </c>
      <c r="J1105" s="94">
        <v>12873</v>
      </c>
      <c r="M1105" s="94">
        <v>3485</v>
      </c>
      <c r="P1105" s="94">
        <v>253</v>
      </c>
      <c r="R1105" s="94">
        <v>-32112</v>
      </c>
      <c r="S1105" s="94">
        <v>-1969</v>
      </c>
    </row>
    <row r="1106" spans="1:19">
      <c r="A1106" s="85" t="s">
        <v>111</v>
      </c>
      <c r="B1106" s="87">
        <v>43290</v>
      </c>
      <c r="C1106" s="88" t="s">
        <v>378</v>
      </c>
      <c r="D1106" s="89" t="s">
        <v>379</v>
      </c>
      <c r="E1106" s="94">
        <v>54934</v>
      </c>
      <c r="F1106" s="94">
        <v>53043</v>
      </c>
      <c r="G1106" s="94">
        <v>15124</v>
      </c>
      <c r="H1106" s="94">
        <v>-29879</v>
      </c>
      <c r="J1106" s="94">
        <v>10960</v>
      </c>
      <c r="M1106" s="94">
        <v>3874</v>
      </c>
      <c r="P1106" s="94">
        <v>255</v>
      </c>
      <c r="R1106" s="94">
        <v>-28328</v>
      </c>
      <c r="S1106" s="94">
        <v>-1551</v>
      </c>
    </row>
    <row r="1107" spans="1:19">
      <c r="A1107" s="85" t="s">
        <v>111</v>
      </c>
      <c r="B1107" s="87">
        <v>43291</v>
      </c>
      <c r="C1107" s="88" t="s">
        <v>378</v>
      </c>
      <c r="D1107" s="89" t="s">
        <v>379</v>
      </c>
      <c r="E1107" s="94">
        <v>54906</v>
      </c>
      <c r="F1107" s="94">
        <v>55147</v>
      </c>
      <c r="G1107" s="94">
        <v>15973</v>
      </c>
      <c r="H1107" s="94">
        <v>-27580</v>
      </c>
      <c r="J1107" s="94">
        <v>11579</v>
      </c>
      <c r="M1107" s="94">
        <v>4085</v>
      </c>
      <c r="P1107" s="94">
        <v>276</v>
      </c>
      <c r="R1107" s="94">
        <v>-25937</v>
      </c>
      <c r="S1107" s="94">
        <v>-1643</v>
      </c>
    </row>
    <row r="1108" spans="1:19">
      <c r="A1108" s="85" t="s">
        <v>111</v>
      </c>
      <c r="B1108" s="87">
        <v>43292</v>
      </c>
      <c r="C1108" s="88" t="s">
        <v>378</v>
      </c>
      <c r="D1108" s="89" t="s">
        <v>379</v>
      </c>
      <c r="E1108" s="94">
        <v>59072</v>
      </c>
      <c r="F1108" s="94">
        <v>60119</v>
      </c>
      <c r="G1108" s="94">
        <v>17244</v>
      </c>
      <c r="H1108" s="94">
        <v>-42341</v>
      </c>
      <c r="J1108" s="94">
        <v>13223</v>
      </c>
      <c r="M1108" s="94">
        <v>3722</v>
      </c>
      <c r="P1108" s="94">
        <v>299</v>
      </c>
      <c r="R1108" s="94">
        <v>-40174</v>
      </c>
      <c r="S1108" s="94">
        <v>-2167</v>
      </c>
    </row>
    <row r="1109" spans="1:19">
      <c r="A1109" s="85" t="s">
        <v>111</v>
      </c>
      <c r="B1109" s="87">
        <v>43293</v>
      </c>
      <c r="C1109" s="88" t="s">
        <v>378</v>
      </c>
      <c r="D1109" s="89" t="s">
        <v>379</v>
      </c>
      <c r="E1109" s="94">
        <v>67085</v>
      </c>
      <c r="F1109" s="94">
        <v>67783</v>
      </c>
      <c r="G1109" s="94">
        <v>19150</v>
      </c>
      <c r="H1109" s="94">
        <v>-48665</v>
      </c>
      <c r="J1109" s="94">
        <v>15401</v>
      </c>
      <c r="M1109" s="94">
        <v>3493</v>
      </c>
      <c r="P1109" s="94">
        <v>256</v>
      </c>
      <c r="R1109" s="94">
        <v>-46130</v>
      </c>
      <c r="S1109" s="94">
        <v>-2535</v>
      </c>
    </row>
    <row r="1110" spans="1:19">
      <c r="A1110" s="85" t="s">
        <v>111</v>
      </c>
      <c r="B1110" s="87">
        <v>43294</v>
      </c>
      <c r="C1110" s="88" t="s">
        <v>378</v>
      </c>
      <c r="D1110" s="89" t="s">
        <v>379</v>
      </c>
      <c r="E1110" s="94">
        <v>66715</v>
      </c>
      <c r="F1110" s="94">
        <v>66701</v>
      </c>
      <c r="G1110" s="94">
        <v>19682</v>
      </c>
      <c r="H1110" s="94">
        <v>-41445</v>
      </c>
      <c r="J1110" s="94">
        <v>16008</v>
      </c>
      <c r="M1110" s="94">
        <v>3389</v>
      </c>
      <c r="P1110" s="94">
        <v>253</v>
      </c>
      <c r="R1110" s="94">
        <v>-39583</v>
      </c>
      <c r="S1110" s="94">
        <v>-1862</v>
      </c>
    </row>
    <row r="1111" spans="1:19">
      <c r="A1111" s="85" t="s">
        <v>111</v>
      </c>
      <c r="B1111" s="87">
        <v>43295</v>
      </c>
      <c r="C1111" s="88" t="s">
        <v>378</v>
      </c>
      <c r="D1111" s="89" t="s">
        <v>379</v>
      </c>
      <c r="E1111" s="94">
        <v>58148</v>
      </c>
      <c r="F1111" s="94">
        <v>59706</v>
      </c>
      <c r="G1111" s="94">
        <v>18021</v>
      </c>
      <c r="H1111" s="94">
        <v>-37872</v>
      </c>
      <c r="J1111" s="94">
        <v>13753</v>
      </c>
      <c r="M1111" s="94">
        <v>3894</v>
      </c>
      <c r="P1111" s="94">
        <v>257</v>
      </c>
      <c r="R1111" s="94">
        <v>-36049</v>
      </c>
      <c r="S1111" s="94">
        <v>-1823</v>
      </c>
    </row>
    <row r="1112" spans="1:19">
      <c r="A1112" s="85" t="s">
        <v>111</v>
      </c>
      <c r="B1112" s="87">
        <v>43296</v>
      </c>
      <c r="C1112" s="88" t="s">
        <v>378</v>
      </c>
      <c r="D1112" s="89" t="s">
        <v>379</v>
      </c>
      <c r="E1112" s="94">
        <v>63715</v>
      </c>
      <c r="F1112" s="94">
        <v>64685</v>
      </c>
      <c r="G1112" s="94">
        <v>17322</v>
      </c>
      <c r="H1112" s="94">
        <v>-47220</v>
      </c>
      <c r="J1112" s="94">
        <v>13419</v>
      </c>
      <c r="M1112" s="94">
        <v>3624</v>
      </c>
      <c r="P1112" s="94">
        <v>247</v>
      </c>
      <c r="R1112" s="94">
        <v>-45030</v>
      </c>
      <c r="S1112" s="94">
        <v>-2190</v>
      </c>
    </row>
    <row r="1113" spans="1:19">
      <c r="A1113" s="85" t="s">
        <v>111</v>
      </c>
      <c r="B1113" s="87">
        <v>43297</v>
      </c>
      <c r="C1113" s="88" t="s">
        <v>378</v>
      </c>
      <c r="D1113" s="89" t="s">
        <v>379</v>
      </c>
      <c r="E1113" s="94">
        <v>70422</v>
      </c>
      <c r="F1113" s="94">
        <v>70788</v>
      </c>
      <c r="G1113" s="94">
        <v>17909</v>
      </c>
      <c r="H1113" s="94">
        <v>-50707</v>
      </c>
      <c r="J1113" s="94">
        <v>14476</v>
      </c>
      <c r="M1113" s="94">
        <v>3144</v>
      </c>
      <c r="P1113" s="94">
        <v>248</v>
      </c>
      <c r="R1113" s="94">
        <v>-48183</v>
      </c>
      <c r="S1113" s="94">
        <v>-2524</v>
      </c>
    </row>
    <row r="1114" spans="1:19">
      <c r="A1114" s="85" t="s">
        <v>111</v>
      </c>
      <c r="B1114" s="87">
        <v>43298</v>
      </c>
      <c r="C1114" s="88" t="s">
        <v>378</v>
      </c>
      <c r="D1114" s="89" t="s">
        <v>379</v>
      </c>
      <c r="E1114" s="94">
        <v>67237</v>
      </c>
      <c r="F1114" s="94">
        <v>67612</v>
      </c>
      <c r="G1114" s="94">
        <v>16753</v>
      </c>
      <c r="H1114" s="94">
        <v>-40472</v>
      </c>
      <c r="J1114" s="94">
        <v>12715</v>
      </c>
      <c r="M1114" s="94">
        <v>3746</v>
      </c>
      <c r="P1114" s="94">
        <v>259</v>
      </c>
      <c r="R1114" s="94">
        <v>-38142</v>
      </c>
      <c r="S1114" s="94">
        <v>-2330</v>
      </c>
    </row>
    <row r="1115" spans="1:19">
      <c r="A1115" s="85" t="s">
        <v>111</v>
      </c>
      <c r="B1115" s="87">
        <v>43299</v>
      </c>
      <c r="C1115" s="88" t="s">
        <v>378</v>
      </c>
      <c r="D1115" s="89" t="s">
        <v>379</v>
      </c>
      <c r="E1115" s="94">
        <v>60603</v>
      </c>
      <c r="F1115" s="94">
        <v>61860</v>
      </c>
      <c r="G1115" s="94">
        <v>17300</v>
      </c>
      <c r="H1115" s="94">
        <v>-32083</v>
      </c>
      <c r="J1115" s="94">
        <v>13017</v>
      </c>
      <c r="M1115" s="94">
        <v>3837</v>
      </c>
      <c r="P1115" s="94">
        <v>424</v>
      </c>
      <c r="R1115" s="94">
        <v>-30009</v>
      </c>
      <c r="S1115" s="94">
        <v>-2074</v>
      </c>
    </row>
    <row r="1116" spans="1:19">
      <c r="A1116" s="85" t="s">
        <v>111</v>
      </c>
      <c r="B1116" s="87">
        <v>43300</v>
      </c>
      <c r="C1116" s="88" t="s">
        <v>378</v>
      </c>
      <c r="D1116" s="89" t="s">
        <v>379</v>
      </c>
      <c r="E1116" s="94">
        <v>55797</v>
      </c>
      <c r="F1116" s="94">
        <v>54493</v>
      </c>
      <c r="G1116" s="94">
        <v>15057</v>
      </c>
      <c r="H1116" s="94">
        <v>-27176</v>
      </c>
      <c r="J1116" s="94">
        <v>11221</v>
      </c>
      <c r="M1116" s="94">
        <v>3561</v>
      </c>
      <c r="P1116" s="94">
        <v>240</v>
      </c>
      <c r="R1116" s="94">
        <v>-25173</v>
      </c>
      <c r="S1116" s="94">
        <v>-2003</v>
      </c>
    </row>
    <row r="1117" spans="1:19">
      <c r="A1117" s="85" t="s">
        <v>111</v>
      </c>
      <c r="B1117" s="87">
        <v>43301</v>
      </c>
      <c r="C1117" s="88" t="s">
        <v>378</v>
      </c>
      <c r="D1117" s="89" t="s">
        <v>379</v>
      </c>
      <c r="E1117" s="94">
        <v>52605</v>
      </c>
      <c r="F1117" s="94">
        <v>53092</v>
      </c>
      <c r="G1117" s="94">
        <v>17378</v>
      </c>
      <c r="H1117" s="94">
        <v>-25706</v>
      </c>
      <c r="J1117" s="94">
        <v>12978</v>
      </c>
      <c r="M1117" s="94">
        <v>4127</v>
      </c>
      <c r="P1117" s="94">
        <v>233</v>
      </c>
      <c r="R1117" s="94">
        <v>-24184</v>
      </c>
      <c r="S1117" s="94">
        <v>-1522</v>
      </c>
    </row>
    <row r="1118" spans="1:19">
      <c r="A1118" s="85" t="s">
        <v>111</v>
      </c>
      <c r="B1118" s="87">
        <v>43302</v>
      </c>
      <c r="C1118" s="88" t="s">
        <v>378</v>
      </c>
      <c r="D1118" s="89" t="s">
        <v>379</v>
      </c>
      <c r="E1118" s="94">
        <v>49926</v>
      </c>
      <c r="F1118" s="94">
        <v>50775</v>
      </c>
      <c r="G1118" s="94">
        <v>17796</v>
      </c>
      <c r="H1118" s="94">
        <v>-27981</v>
      </c>
      <c r="J1118" s="94">
        <v>14114</v>
      </c>
      <c r="M1118" s="94">
        <v>3393</v>
      </c>
      <c r="P1118" s="94">
        <v>253</v>
      </c>
      <c r="R1118" s="94">
        <v>-26152</v>
      </c>
      <c r="S1118" s="94">
        <v>-1829</v>
      </c>
    </row>
    <row r="1119" spans="1:19">
      <c r="A1119" s="85" t="s">
        <v>111</v>
      </c>
      <c r="B1119" s="87">
        <v>43303</v>
      </c>
      <c r="C1119" s="88" t="s">
        <v>378</v>
      </c>
      <c r="D1119" s="89" t="s">
        <v>379</v>
      </c>
      <c r="E1119" s="94">
        <v>54419</v>
      </c>
      <c r="F1119" s="94">
        <v>57109</v>
      </c>
      <c r="G1119" s="94">
        <v>18222</v>
      </c>
      <c r="H1119" s="94">
        <v>-38445</v>
      </c>
      <c r="J1119" s="94">
        <v>14059</v>
      </c>
      <c r="M1119" s="94">
        <v>3885</v>
      </c>
      <c r="P1119" s="94">
        <v>245</v>
      </c>
      <c r="R1119" s="94">
        <v>-37031</v>
      </c>
      <c r="S1119" s="94">
        <v>-1414</v>
      </c>
    </row>
    <row r="1120" spans="1:19">
      <c r="A1120" s="85" t="s">
        <v>111</v>
      </c>
      <c r="B1120" s="87">
        <v>43304</v>
      </c>
      <c r="C1120" s="88" t="s">
        <v>378</v>
      </c>
      <c r="D1120" s="89" t="s">
        <v>379</v>
      </c>
      <c r="E1120" s="94">
        <v>66627</v>
      </c>
      <c r="F1120" s="94">
        <v>67404</v>
      </c>
      <c r="G1120" s="94">
        <v>21273</v>
      </c>
      <c r="H1120" s="94">
        <v>-45087</v>
      </c>
      <c r="J1120" s="94">
        <v>17626</v>
      </c>
      <c r="M1120" s="94">
        <v>3502</v>
      </c>
      <c r="P1120" s="94">
        <v>102</v>
      </c>
      <c r="R1120" s="94">
        <v>-43497</v>
      </c>
      <c r="S1120" s="94">
        <v>-1590</v>
      </c>
    </row>
    <row r="1121" spans="1:19">
      <c r="A1121" s="85" t="s">
        <v>111</v>
      </c>
      <c r="B1121" s="87">
        <v>43305</v>
      </c>
      <c r="C1121" s="88" t="s">
        <v>378</v>
      </c>
      <c r="D1121" s="89" t="s">
        <v>379</v>
      </c>
      <c r="E1121" s="94">
        <v>66665</v>
      </c>
      <c r="F1121" s="94">
        <v>67934</v>
      </c>
      <c r="G1121" s="94">
        <v>20700</v>
      </c>
      <c r="H1121" s="94">
        <v>-41738</v>
      </c>
      <c r="J1121" s="94">
        <v>16984</v>
      </c>
      <c r="M1121" s="94">
        <v>3569</v>
      </c>
      <c r="P1121" s="94">
        <v>102</v>
      </c>
      <c r="R1121" s="94">
        <v>-39698</v>
      </c>
      <c r="S1121" s="94">
        <v>-2040</v>
      </c>
    </row>
    <row r="1122" spans="1:19">
      <c r="A1122" s="85" t="s">
        <v>111</v>
      </c>
      <c r="B1122" s="87">
        <v>43306</v>
      </c>
      <c r="C1122" s="88" t="s">
        <v>378</v>
      </c>
      <c r="D1122" s="89" t="s">
        <v>379</v>
      </c>
      <c r="E1122" s="94">
        <v>67409</v>
      </c>
      <c r="F1122" s="94">
        <v>69038</v>
      </c>
      <c r="G1122" s="94">
        <v>22089</v>
      </c>
      <c r="H1122" s="94">
        <v>-42499</v>
      </c>
      <c r="J1122" s="94">
        <v>17860</v>
      </c>
      <c r="M1122" s="94">
        <v>4035</v>
      </c>
      <c r="P1122" s="94">
        <v>148</v>
      </c>
      <c r="R1122" s="94">
        <v>-40602</v>
      </c>
      <c r="S1122" s="94">
        <v>-1897</v>
      </c>
    </row>
    <row r="1123" spans="1:19">
      <c r="A1123" s="85" t="s">
        <v>111</v>
      </c>
      <c r="B1123" s="87">
        <v>43307</v>
      </c>
      <c r="C1123" s="88" t="s">
        <v>378</v>
      </c>
      <c r="D1123" s="89" t="s">
        <v>379</v>
      </c>
      <c r="E1123" s="94">
        <v>69007</v>
      </c>
      <c r="F1123" s="94">
        <v>69868</v>
      </c>
      <c r="G1123" s="94">
        <v>23178</v>
      </c>
      <c r="H1123" s="94">
        <v>-40566</v>
      </c>
      <c r="J1123" s="94">
        <v>19185</v>
      </c>
      <c r="M1123" s="94">
        <v>3695</v>
      </c>
      <c r="P1123" s="94">
        <v>255</v>
      </c>
      <c r="R1123" s="94">
        <v>-39077</v>
      </c>
      <c r="S1123" s="94">
        <v>-1489</v>
      </c>
    </row>
    <row r="1124" spans="1:19">
      <c r="A1124" s="85" t="s">
        <v>111</v>
      </c>
      <c r="B1124" s="87">
        <v>43308</v>
      </c>
      <c r="C1124" s="88" t="s">
        <v>378</v>
      </c>
      <c r="D1124" s="89" t="s">
        <v>379</v>
      </c>
      <c r="E1124" s="94">
        <v>64110</v>
      </c>
      <c r="F1124" s="94">
        <v>65619</v>
      </c>
      <c r="G1124" s="94">
        <v>22549</v>
      </c>
      <c r="H1124" s="94">
        <v>-36163</v>
      </c>
      <c r="J1124" s="94">
        <v>17996</v>
      </c>
      <c r="M1124" s="94">
        <v>4261</v>
      </c>
      <c r="P1124" s="94">
        <v>259</v>
      </c>
      <c r="R1124" s="94">
        <v>-34934</v>
      </c>
      <c r="S1124" s="94">
        <v>-1229</v>
      </c>
    </row>
    <row r="1125" spans="1:19">
      <c r="A1125" s="85" t="s">
        <v>111</v>
      </c>
      <c r="B1125" s="87">
        <v>43309</v>
      </c>
      <c r="C1125" s="88" t="s">
        <v>378</v>
      </c>
      <c r="D1125" s="89" t="s">
        <v>379</v>
      </c>
      <c r="E1125" s="94">
        <v>59013</v>
      </c>
      <c r="F1125" s="94">
        <v>60960</v>
      </c>
      <c r="G1125" s="94">
        <v>20889</v>
      </c>
      <c r="H1125" s="94">
        <v>-34695</v>
      </c>
      <c r="J1125" s="94">
        <v>16849</v>
      </c>
      <c r="M1125" s="94">
        <v>3756</v>
      </c>
      <c r="P1125" s="94">
        <v>245</v>
      </c>
      <c r="R1125" s="94">
        <v>-33267</v>
      </c>
      <c r="S1125" s="94">
        <v>-1428</v>
      </c>
    </row>
    <row r="1126" spans="1:19">
      <c r="A1126" s="85" t="s">
        <v>111</v>
      </c>
      <c r="B1126" s="87">
        <v>43310</v>
      </c>
      <c r="C1126" s="88" t="s">
        <v>378</v>
      </c>
      <c r="D1126" s="89" t="s">
        <v>379</v>
      </c>
      <c r="E1126" s="94">
        <v>63918</v>
      </c>
      <c r="F1126" s="94">
        <v>65854</v>
      </c>
      <c r="G1126" s="94">
        <v>21856</v>
      </c>
      <c r="H1126" s="94">
        <v>-42709</v>
      </c>
      <c r="J1126" s="94">
        <v>17354</v>
      </c>
      <c r="M1126" s="94">
        <v>4214</v>
      </c>
      <c r="P1126" s="94">
        <v>241</v>
      </c>
    </row>
    <row r="1127" spans="1:19">
      <c r="A1127" s="85" t="s">
        <v>111</v>
      </c>
      <c r="B1127" s="87">
        <v>43311</v>
      </c>
      <c r="C1127" s="88" t="s">
        <v>378</v>
      </c>
      <c r="D1127" s="89" t="s">
        <v>379</v>
      </c>
      <c r="E1127" s="94">
        <v>70475</v>
      </c>
      <c r="F1127" s="94">
        <v>70763</v>
      </c>
      <c r="G1127" s="94">
        <v>25069</v>
      </c>
      <c r="R1127" s="94">
        <v>-43987</v>
      </c>
      <c r="S1127" s="94">
        <v>-1707</v>
      </c>
    </row>
    <row r="1128" spans="1:19">
      <c r="A1128" s="85" t="s">
        <v>111</v>
      </c>
      <c r="B1128" s="87">
        <v>43312</v>
      </c>
      <c r="C1128" s="88" t="s">
        <v>378</v>
      </c>
      <c r="D1128" s="89" t="s">
        <v>379</v>
      </c>
      <c r="E1128" s="94">
        <v>67656</v>
      </c>
      <c r="F1128" s="94">
        <v>66662</v>
      </c>
      <c r="G1128" s="94">
        <v>21939</v>
      </c>
      <c r="H1128" s="94">
        <v>-33735</v>
      </c>
      <c r="J1128" s="94">
        <v>17825</v>
      </c>
      <c r="M1128" s="94">
        <v>3813</v>
      </c>
      <c r="P1128" s="94">
        <v>260</v>
      </c>
      <c r="R1128" s="94">
        <v>-31936</v>
      </c>
      <c r="S1128" s="94">
        <v>-1799</v>
      </c>
    </row>
    <row r="1129" spans="1:19">
      <c r="A1129" s="85" t="s">
        <v>111</v>
      </c>
      <c r="B1129" s="87">
        <v>43313</v>
      </c>
      <c r="C1129" s="88" t="s">
        <v>378</v>
      </c>
      <c r="D1129" s="89" t="s">
        <v>379</v>
      </c>
      <c r="E1129" s="94">
        <v>59922</v>
      </c>
      <c r="F1129" s="94">
        <v>61315</v>
      </c>
      <c r="G1129" s="94">
        <v>21365</v>
      </c>
      <c r="H1129" s="94">
        <v>-26087</v>
      </c>
      <c r="J1129" s="94">
        <v>17228</v>
      </c>
      <c r="M1129" s="94">
        <v>3853</v>
      </c>
      <c r="P1129" s="94">
        <v>252</v>
      </c>
      <c r="R1129" s="94">
        <v>-24756</v>
      </c>
      <c r="S1129" s="94">
        <v>-1331</v>
      </c>
    </row>
    <row r="1130" spans="1:19">
      <c r="A1130" s="85" t="s">
        <v>111</v>
      </c>
      <c r="B1130" s="87">
        <v>43314</v>
      </c>
      <c r="C1130" s="88" t="s">
        <v>378</v>
      </c>
      <c r="D1130" s="89" t="s">
        <v>379</v>
      </c>
      <c r="E1130" s="94">
        <v>56971</v>
      </c>
      <c r="F1130" s="94">
        <v>55105</v>
      </c>
      <c r="G1130" s="94">
        <v>23138</v>
      </c>
      <c r="H1130" s="94">
        <v>-16832</v>
      </c>
      <c r="J1130" s="94">
        <v>19047</v>
      </c>
      <c r="M1130" s="94">
        <v>3774</v>
      </c>
      <c r="P1130" s="94">
        <v>280</v>
      </c>
      <c r="R1130" s="94">
        <v>-15674</v>
      </c>
      <c r="S1130" s="94">
        <v>-1158</v>
      </c>
    </row>
    <row r="1131" spans="1:19">
      <c r="A1131" s="85" t="s">
        <v>111</v>
      </c>
      <c r="B1131" s="87">
        <v>43315</v>
      </c>
      <c r="C1131" s="88" t="s">
        <v>378</v>
      </c>
      <c r="D1131" s="89" t="s">
        <v>379</v>
      </c>
      <c r="E1131" s="94">
        <v>55117</v>
      </c>
      <c r="F1131" s="94">
        <v>54797</v>
      </c>
      <c r="G1131" s="94">
        <v>21357</v>
      </c>
      <c r="H1131" s="94">
        <v>-18884</v>
      </c>
      <c r="J1131" s="94">
        <v>17072</v>
      </c>
      <c r="M1131" s="94">
        <v>4005</v>
      </c>
      <c r="P1131" s="94">
        <v>245</v>
      </c>
      <c r="R1131" s="94">
        <v>-18159</v>
      </c>
      <c r="S1131" s="94">
        <v>-725</v>
      </c>
    </row>
    <row r="1132" spans="1:19">
      <c r="A1132" s="85" t="s">
        <v>111</v>
      </c>
      <c r="B1132" s="87">
        <v>43316</v>
      </c>
      <c r="C1132" s="88" t="s">
        <v>378</v>
      </c>
      <c r="D1132" s="89" t="s">
        <v>379</v>
      </c>
      <c r="E1132" s="94">
        <v>52824</v>
      </c>
      <c r="F1132" s="94">
        <v>53964</v>
      </c>
      <c r="G1132" s="94">
        <v>23560</v>
      </c>
      <c r="H1132" s="94">
        <v>-27516</v>
      </c>
      <c r="J1132" s="94">
        <v>19502</v>
      </c>
      <c r="M1132" s="94">
        <v>3769</v>
      </c>
      <c r="P1132" s="94">
        <v>256</v>
      </c>
      <c r="R1132" s="94">
        <v>-26607</v>
      </c>
      <c r="S1132" s="94">
        <v>-909</v>
      </c>
    </row>
    <row r="1133" spans="1:19">
      <c r="A1133" s="85" t="s">
        <v>111</v>
      </c>
      <c r="B1133" s="87">
        <v>43317</v>
      </c>
      <c r="C1133" s="88" t="s">
        <v>378</v>
      </c>
      <c r="D1133" s="89" t="s">
        <v>379</v>
      </c>
      <c r="E1133" s="94">
        <v>56392</v>
      </c>
      <c r="F1133" s="94">
        <v>57402</v>
      </c>
      <c r="G1133" s="94">
        <v>24021</v>
      </c>
      <c r="H1133" s="94">
        <v>-32193</v>
      </c>
      <c r="J1133" s="94">
        <v>19480</v>
      </c>
      <c r="M1133" s="94">
        <v>4087</v>
      </c>
      <c r="P1133" s="94">
        <v>422</v>
      </c>
      <c r="R1133" s="94">
        <v>-30811</v>
      </c>
      <c r="S1133" s="94">
        <v>-1382</v>
      </c>
    </row>
    <row r="1134" spans="1:19">
      <c r="A1134" s="85" t="s">
        <v>111</v>
      </c>
      <c r="B1134" s="87">
        <v>43318</v>
      </c>
      <c r="C1134" s="88" t="s">
        <v>378</v>
      </c>
      <c r="D1134" s="89" t="s">
        <v>379</v>
      </c>
      <c r="E1134" s="94">
        <v>64466</v>
      </c>
      <c r="F1134" s="94">
        <v>65815</v>
      </c>
      <c r="G1134" s="94">
        <v>23557</v>
      </c>
      <c r="H1134" s="94">
        <v>-42010</v>
      </c>
      <c r="J1134" s="94">
        <v>19461</v>
      </c>
      <c r="M1134" s="94">
        <v>3847</v>
      </c>
      <c r="P1134" s="94">
        <v>249</v>
      </c>
      <c r="R1134" s="94">
        <v>-41328</v>
      </c>
      <c r="S1134" s="94">
        <v>-682</v>
      </c>
    </row>
    <row r="1135" spans="1:19">
      <c r="A1135" s="85" t="s">
        <v>111</v>
      </c>
      <c r="B1135" s="87">
        <v>43319</v>
      </c>
      <c r="C1135" s="88" t="s">
        <v>378</v>
      </c>
      <c r="D1135" s="89" t="s">
        <v>379</v>
      </c>
      <c r="E1135" s="94">
        <v>67635</v>
      </c>
      <c r="F1135" s="94">
        <v>68567</v>
      </c>
      <c r="G1135" s="94">
        <v>23290</v>
      </c>
      <c r="H1135" s="94">
        <v>-44830</v>
      </c>
      <c r="J1135" s="94">
        <v>19673</v>
      </c>
      <c r="M1135" s="94">
        <v>3368</v>
      </c>
      <c r="P1135" s="94">
        <v>249</v>
      </c>
      <c r="R1135" s="94">
        <v>-44141</v>
      </c>
      <c r="S1135" s="94">
        <v>-689</v>
      </c>
    </row>
    <row r="1136" spans="1:19">
      <c r="A1136" s="85" t="s">
        <v>111</v>
      </c>
      <c r="B1136" s="87">
        <v>43320</v>
      </c>
      <c r="C1136" s="88" t="s">
        <v>378</v>
      </c>
      <c r="D1136" s="89" t="s">
        <v>379</v>
      </c>
      <c r="E1136" s="94">
        <v>70042</v>
      </c>
      <c r="F1136" s="94">
        <v>69938</v>
      </c>
      <c r="G1136" s="94">
        <v>25611</v>
      </c>
      <c r="H1136" s="94">
        <v>-43685</v>
      </c>
      <c r="J1136" s="94">
        <v>21756</v>
      </c>
      <c r="M1136" s="94">
        <v>3716</v>
      </c>
      <c r="P1136" s="94">
        <v>139</v>
      </c>
      <c r="R1136" s="94">
        <v>-42209</v>
      </c>
      <c r="S1136" s="94">
        <v>-1476</v>
      </c>
    </row>
    <row r="1137" spans="1:19">
      <c r="A1137" s="85" t="s">
        <v>111</v>
      </c>
      <c r="B1137" s="87">
        <v>43321</v>
      </c>
      <c r="C1137" s="88" t="s">
        <v>378</v>
      </c>
      <c r="D1137" s="89" t="s">
        <v>379</v>
      </c>
      <c r="E1137" s="94">
        <v>69482</v>
      </c>
      <c r="F1137" s="94">
        <v>70642</v>
      </c>
      <c r="G1137" s="94">
        <v>25676</v>
      </c>
      <c r="H1137" s="94">
        <v>-42636</v>
      </c>
      <c r="J1137" s="94">
        <v>22100</v>
      </c>
      <c r="M1137" s="94">
        <v>3480</v>
      </c>
      <c r="P1137" s="94">
        <v>96</v>
      </c>
      <c r="R1137" s="94">
        <v>-41607</v>
      </c>
      <c r="S1137" s="94">
        <v>-1029</v>
      </c>
    </row>
    <row r="1138" spans="1:19">
      <c r="A1138" s="85" t="s">
        <v>111</v>
      </c>
      <c r="B1138" s="87">
        <v>43322</v>
      </c>
      <c r="C1138" s="88" t="s">
        <v>378</v>
      </c>
      <c r="D1138" s="89" t="s">
        <v>379</v>
      </c>
      <c r="E1138" s="94">
        <v>65761</v>
      </c>
      <c r="F1138" s="94">
        <v>66423</v>
      </c>
      <c r="G1138" s="94">
        <v>26586</v>
      </c>
      <c r="H1138" s="94">
        <v>-29550</v>
      </c>
      <c r="J1138" s="94">
        <v>22673</v>
      </c>
      <c r="M1138" s="94">
        <v>3815</v>
      </c>
      <c r="P1138" s="94">
        <v>98</v>
      </c>
      <c r="R1138" s="94">
        <v>-28381</v>
      </c>
      <c r="S1138" s="94">
        <v>-1169</v>
      </c>
    </row>
    <row r="1139" spans="1:19">
      <c r="A1139" s="85" t="s">
        <v>111</v>
      </c>
      <c r="B1139" s="87">
        <v>43323</v>
      </c>
      <c r="C1139" s="88" t="s">
        <v>378</v>
      </c>
      <c r="D1139" s="89" t="s">
        <v>379</v>
      </c>
      <c r="E1139" s="94">
        <v>55067</v>
      </c>
      <c r="F1139" s="94">
        <v>53420</v>
      </c>
      <c r="G1139" s="94">
        <v>21340</v>
      </c>
      <c r="H1139" s="94">
        <v>-17040</v>
      </c>
      <c r="J1139" s="94">
        <v>17144</v>
      </c>
      <c r="M1139" s="94">
        <v>4100</v>
      </c>
      <c r="P1139" s="94">
        <v>96</v>
      </c>
      <c r="R1139" s="94">
        <v>-16241</v>
      </c>
      <c r="S1139" s="94">
        <v>-799</v>
      </c>
    </row>
    <row r="1140" spans="1:19">
      <c r="A1140" s="85" t="s">
        <v>111</v>
      </c>
      <c r="B1140" s="87">
        <v>43324</v>
      </c>
      <c r="C1140" s="88" t="s">
        <v>378</v>
      </c>
      <c r="D1140" s="89" t="s">
        <v>379</v>
      </c>
      <c r="E1140" s="94">
        <v>52531</v>
      </c>
      <c r="F1140" s="94">
        <v>51676</v>
      </c>
      <c r="G1140" s="94">
        <v>23396</v>
      </c>
      <c r="H1140" s="94">
        <v>-24547</v>
      </c>
      <c r="J1140" s="94">
        <v>19119</v>
      </c>
      <c r="M1140" s="94">
        <v>4060</v>
      </c>
      <c r="P1140" s="94">
        <v>217</v>
      </c>
      <c r="R1140" s="94">
        <v>-23738</v>
      </c>
      <c r="S1140" s="94">
        <v>-809</v>
      </c>
    </row>
    <row r="1141" spans="1:19">
      <c r="A1141" s="85" t="s">
        <v>111</v>
      </c>
      <c r="B1141" s="87">
        <v>43325</v>
      </c>
      <c r="C1141" s="88" t="s">
        <v>378</v>
      </c>
      <c r="D1141" s="89" t="s">
        <v>379</v>
      </c>
      <c r="E1141" s="94">
        <v>60555</v>
      </c>
      <c r="F1141" s="94">
        <v>61809</v>
      </c>
      <c r="G1141" s="94">
        <v>26396</v>
      </c>
      <c r="H1141" s="94">
        <v>-34784</v>
      </c>
      <c r="J1141" s="94">
        <v>21972</v>
      </c>
      <c r="M1141" s="94">
        <v>4168</v>
      </c>
      <c r="P1141" s="94">
        <v>256</v>
      </c>
      <c r="R1141" s="94">
        <v>-34354</v>
      </c>
      <c r="S1141" s="94">
        <v>-430</v>
      </c>
    </row>
    <row r="1142" spans="1:19">
      <c r="A1142" s="85" t="s">
        <v>111</v>
      </c>
      <c r="B1142" s="87">
        <v>43326</v>
      </c>
      <c r="C1142" s="88" t="s">
        <v>378</v>
      </c>
      <c r="D1142" s="89" t="s">
        <v>379</v>
      </c>
      <c r="E1142" s="94">
        <v>65089</v>
      </c>
      <c r="F1142" s="94">
        <v>65319</v>
      </c>
      <c r="G1142" s="94">
        <v>26232</v>
      </c>
      <c r="H1142" s="94">
        <v>-39028</v>
      </c>
      <c r="J1142" s="94">
        <v>21741</v>
      </c>
      <c r="M1142" s="94">
        <v>4243</v>
      </c>
      <c r="P1142" s="94">
        <v>248</v>
      </c>
      <c r="R1142" s="94">
        <v>-39084</v>
      </c>
      <c r="S1142" s="94">
        <v>56</v>
      </c>
    </row>
    <row r="1143" spans="1:19">
      <c r="A1143" s="85" t="s">
        <v>111</v>
      </c>
      <c r="B1143" s="87">
        <v>43327</v>
      </c>
      <c r="C1143" s="88" t="s">
        <v>378</v>
      </c>
      <c r="D1143" s="89" t="s">
        <v>379</v>
      </c>
      <c r="E1143" s="94">
        <v>65567</v>
      </c>
      <c r="F1143" s="94">
        <v>65413</v>
      </c>
      <c r="G1143" s="94">
        <v>23644</v>
      </c>
      <c r="H1143" s="94">
        <v>-41611</v>
      </c>
      <c r="J1143" s="94">
        <v>19299</v>
      </c>
      <c r="M1143" s="94">
        <v>4090</v>
      </c>
      <c r="P1143" s="94">
        <v>255</v>
      </c>
      <c r="R1143" s="94">
        <v>-41364</v>
      </c>
      <c r="S1143" s="94">
        <v>-247</v>
      </c>
    </row>
    <row r="1144" spans="1:19">
      <c r="A1144" s="85" t="s">
        <v>111</v>
      </c>
      <c r="B1144" s="87">
        <v>43328</v>
      </c>
      <c r="C1144" s="88" t="s">
        <v>378</v>
      </c>
      <c r="D1144" s="89" t="s">
        <v>379</v>
      </c>
      <c r="E1144" s="94">
        <v>60271</v>
      </c>
      <c r="F1144" s="94">
        <v>59836</v>
      </c>
      <c r="G1144" s="94">
        <v>21848</v>
      </c>
      <c r="H1144" s="94">
        <v>-32672</v>
      </c>
      <c r="J1144" s="94">
        <v>17480</v>
      </c>
      <c r="M1144" s="94">
        <v>4116</v>
      </c>
      <c r="P1144" s="94">
        <v>252</v>
      </c>
      <c r="R1144" s="94">
        <v>-32255</v>
      </c>
      <c r="S1144" s="94">
        <v>-417</v>
      </c>
    </row>
    <row r="1145" spans="1:19">
      <c r="A1145" s="85" t="s">
        <v>111</v>
      </c>
      <c r="B1145" s="87">
        <v>43329</v>
      </c>
      <c r="C1145" s="88" t="s">
        <v>378</v>
      </c>
      <c r="D1145" s="89" t="s">
        <v>379</v>
      </c>
      <c r="E1145" s="94">
        <v>54445</v>
      </c>
      <c r="F1145" s="94">
        <v>55292</v>
      </c>
      <c r="G1145" s="94">
        <v>20664</v>
      </c>
      <c r="H1145" s="94">
        <v>-22327</v>
      </c>
      <c r="J1145" s="94">
        <v>16624</v>
      </c>
      <c r="M1145" s="94">
        <v>3792</v>
      </c>
      <c r="P1145" s="94">
        <v>248</v>
      </c>
      <c r="R1145" s="94">
        <v>-22152</v>
      </c>
      <c r="S1145" s="94">
        <v>-175</v>
      </c>
    </row>
    <row r="1146" spans="1:19">
      <c r="A1146" s="85" t="s">
        <v>111</v>
      </c>
      <c r="B1146" s="87">
        <v>43330</v>
      </c>
      <c r="C1146" s="88" t="s">
        <v>378</v>
      </c>
      <c r="D1146" s="89" t="s">
        <v>379</v>
      </c>
      <c r="E1146" s="94">
        <v>51276</v>
      </c>
      <c r="F1146" s="94">
        <v>52870</v>
      </c>
      <c r="G1146" s="94">
        <v>21415</v>
      </c>
      <c r="H1146" s="94">
        <v>-27537</v>
      </c>
      <c r="J1146" s="94">
        <v>17140</v>
      </c>
      <c r="M1146" s="94">
        <v>4026</v>
      </c>
      <c r="P1146" s="94">
        <v>249</v>
      </c>
      <c r="R1146" s="94">
        <v>-26665</v>
      </c>
      <c r="S1146" s="94">
        <v>-872</v>
      </c>
    </row>
    <row r="1147" spans="1:19">
      <c r="A1147" s="85" t="s">
        <v>111</v>
      </c>
      <c r="B1147" s="87">
        <v>43331</v>
      </c>
      <c r="C1147" s="88" t="s">
        <v>378</v>
      </c>
      <c r="D1147" s="89" t="s">
        <v>379</v>
      </c>
      <c r="E1147" s="94">
        <v>54704</v>
      </c>
      <c r="F1147" s="94">
        <v>55413</v>
      </c>
      <c r="G1147" s="94">
        <v>20826</v>
      </c>
      <c r="H1147" s="94">
        <v>-33936</v>
      </c>
      <c r="J1147" s="94">
        <v>16483</v>
      </c>
      <c r="M1147" s="94">
        <v>4088</v>
      </c>
      <c r="P1147" s="94">
        <v>255</v>
      </c>
      <c r="R1147" s="94">
        <v>-32858</v>
      </c>
      <c r="S1147" s="94">
        <v>-1078</v>
      </c>
    </row>
    <row r="1148" spans="1:19">
      <c r="A1148" s="85" t="s">
        <v>111</v>
      </c>
      <c r="B1148" s="87">
        <v>43332</v>
      </c>
      <c r="C1148" s="88" t="s">
        <v>378</v>
      </c>
      <c r="D1148" s="89" t="s">
        <v>379</v>
      </c>
      <c r="E1148" s="94">
        <v>60203</v>
      </c>
      <c r="F1148" s="94">
        <v>59456</v>
      </c>
      <c r="G1148" s="94">
        <v>19866</v>
      </c>
      <c r="H1148" s="94">
        <v>-36572</v>
      </c>
      <c r="J1148" s="94">
        <v>15993</v>
      </c>
      <c r="M1148" s="94">
        <v>3623</v>
      </c>
      <c r="P1148" s="94">
        <v>250</v>
      </c>
      <c r="R1148" s="94">
        <v>-35206</v>
      </c>
      <c r="S1148" s="94">
        <v>-1366</v>
      </c>
    </row>
    <row r="1149" spans="1:19">
      <c r="A1149" s="85" t="s">
        <v>111</v>
      </c>
      <c r="B1149" s="87">
        <v>43333</v>
      </c>
      <c r="C1149" s="88" t="s">
        <v>378</v>
      </c>
      <c r="D1149" s="89" t="s">
        <v>379</v>
      </c>
      <c r="E1149" s="94">
        <v>64393</v>
      </c>
      <c r="F1149" s="94">
        <v>64657</v>
      </c>
      <c r="G1149" s="94">
        <v>19515</v>
      </c>
      <c r="H1149" s="94">
        <v>-42475</v>
      </c>
      <c r="J1149" s="94">
        <v>14819</v>
      </c>
      <c r="M1149" s="94">
        <v>4382</v>
      </c>
      <c r="P1149" s="94">
        <v>314</v>
      </c>
      <c r="R1149" s="94">
        <v>-40593</v>
      </c>
      <c r="S1149" s="94">
        <v>-1882</v>
      </c>
    </row>
    <row r="1150" spans="1:19">
      <c r="A1150" s="85" t="s">
        <v>111</v>
      </c>
      <c r="B1150" s="87">
        <v>43334</v>
      </c>
      <c r="C1150" s="88" t="s">
        <v>378</v>
      </c>
      <c r="D1150" s="89" t="s">
        <v>379</v>
      </c>
      <c r="E1150" s="94">
        <v>64268</v>
      </c>
      <c r="F1150" s="94">
        <v>64714</v>
      </c>
      <c r="G1150" s="94">
        <v>22989</v>
      </c>
      <c r="H1150" s="94">
        <v>-38753</v>
      </c>
      <c r="J1150" s="94">
        <v>18969</v>
      </c>
      <c r="M1150" s="94">
        <v>3754</v>
      </c>
      <c r="P1150" s="94">
        <v>266</v>
      </c>
      <c r="R1150" s="94">
        <v>-36702</v>
      </c>
      <c r="S1150" s="94">
        <v>-2051</v>
      </c>
    </row>
    <row r="1151" spans="1:19">
      <c r="A1151" s="85" t="s">
        <v>111</v>
      </c>
      <c r="B1151" s="87">
        <v>43335</v>
      </c>
      <c r="C1151" s="88" t="s">
        <v>378</v>
      </c>
      <c r="D1151" s="89" t="s">
        <v>379</v>
      </c>
      <c r="E1151" s="94">
        <v>55919</v>
      </c>
      <c r="F1151" s="94">
        <v>54318</v>
      </c>
      <c r="G1151" s="94">
        <v>13628</v>
      </c>
      <c r="H1151" s="94">
        <v>-25915</v>
      </c>
      <c r="J1151" s="94">
        <v>9352</v>
      </c>
      <c r="M1151" s="94">
        <v>4015</v>
      </c>
      <c r="P1151" s="94">
        <v>261</v>
      </c>
      <c r="R1151" s="94">
        <v>-24735</v>
      </c>
      <c r="S1151" s="94">
        <v>-1180</v>
      </c>
    </row>
    <row r="1152" spans="1:19">
      <c r="A1152" s="85" t="s">
        <v>111</v>
      </c>
      <c r="B1152" s="87">
        <v>43336</v>
      </c>
      <c r="C1152" s="88" t="s">
        <v>378</v>
      </c>
      <c r="D1152" s="89" t="s">
        <v>379</v>
      </c>
      <c r="E1152" s="94">
        <v>51813</v>
      </c>
      <c r="F1152" s="94">
        <v>51390</v>
      </c>
      <c r="G1152" s="94">
        <v>11877</v>
      </c>
      <c r="H1152" s="94">
        <v>-24893</v>
      </c>
      <c r="J1152" s="94">
        <v>7722</v>
      </c>
      <c r="M1152" s="94">
        <v>3907</v>
      </c>
      <c r="P1152" s="94">
        <v>248</v>
      </c>
      <c r="R1152" s="94">
        <v>-22772</v>
      </c>
      <c r="S1152" s="94">
        <v>-2121</v>
      </c>
    </row>
    <row r="1153" spans="1:19">
      <c r="A1153" s="85" t="s">
        <v>111</v>
      </c>
      <c r="B1153" s="87">
        <v>43337</v>
      </c>
      <c r="C1153" s="88" t="s">
        <v>378</v>
      </c>
      <c r="D1153" s="89" t="s">
        <v>379</v>
      </c>
      <c r="E1153" s="94">
        <v>47101</v>
      </c>
      <c r="F1153" s="94">
        <v>47042</v>
      </c>
      <c r="G1153" s="94">
        <v>13333</v>
      </c>
      <c r="H1153" s="94">
        <v>-22920</v>
      </c>
      <c r="J1153" s="94">
        <v>8952</v>
      </c>
      <c r="M1153" s="94">
        <v>4126</v>
      </c>
      <c r="P1153" s="94">
        <v>255</v>
      </c>
      <c r="R1153" s="94">
        <v>-21532</v>
      </c>
      <c r="S1153" s="94">
        <v>-1388</v>
      </c>
    </row>
    <row r="1154" spans="1:19">
      <c r="A1154" s="85" t="s">
        <v>111</v>
      </c>
      <c r="B1154" s="87">
        <v>43338</v>
      </c>
      <c r="C1154" s="88" t="s">
        <v>378</v>
      </c>
      <c r="D1154" s="89" t="s">
        <v>379</v>
      </c>
      <c r="E1154" s="94">
        <v>47345</v>
      </c>
      <c r="F1154" s="94">
        <v>46669</v>
      </c>
      <c r="G1154" s="94">
        <v>13577</v>
      </c>
      <c r="H1154" s="94">
        <v>-21455</v>
      </c>
      <c r="J1154" s="94">
        <v>9208</v>
      </c>
      <c r="M1154" s="94">
        <v>4126</v>
      </c>
      <c r="P1154" s="94">
        <v>243</v>
      </c>
      <c r="R1154" s="94">
        <v>-19578</v>
      </c>
      <c r="S1154" s="94">
        <v>-1877</v>
      </c>
    </row>
    <row r="1155" spans="1:19">
      <c r="A1155" s="85" t="s">
        <v>111</v>
      </c>
      <c r="B1155" s="87">
        <v>43339</v>
      </c>
      <c r="C1155" s="88" t="s">
        <v>378</v>
      </c>
      <c r="D1155" s="89" t="s">
        <v>379</v>
      </c>
      <c r="E1155" s="94">
        <v>54055</v>
      </c>
      <c r="F1155" s="94">
        <v>53936</v>
      </c>
      <c r="G1155" s="94">
        <v>20037</v>
      </c>
      <c r="H1155" s="94">
        <v>-31490</v>
      </c>
      <c r="J1155" s="94">
        <v>15933</v>
      </c>
      <c r="M1155" s="94">
        <v>3860</v>
      </c>
      <c r="P1155" s="94">
        <v>244</v>
      </c>
      <c r="R1155" s="94">
        <v>-30681</v>
      </c>
      <c r="S1155" s="94">
        <v>-809</v>
      </c>
    </row>
    <row r="1156" spans="1:19">
      <c r="A1156" s="85" t="s">
        <v>111</v>
      </c>
      <c r="B1156" s="87">
        <v>43340</v>
      </c>
      <c r="C1156" s="88" t="s">
        <v>378</v>
      </c>
      <c r="D1156" s="89" t="s">
        <v>379</v>
      </c>
      <c r="E1156" s="94">
        <v>57187</v>
      </c>
      <c r="F1156" s="94">
        <v>57684</v>
      </c>
      <c r="G1156" s="94">
        <v>20048</v>
      </c>
      <c r="H1156" s="94">
        <v>-37588</v>
      </c>
      <c r="J1156" s="94">
        <v>15780</v>
      </c>
      <c r="M1156" s="94">
        <v>4031</v>
      </c>
      <c r="P1156" s="94">
        <v>237</v>
      </c>
      <c r="R1156" s="94">
        <v>-36719</v>
      </c>
      <c r="S1156" s="94">
        <v>-869</v>
      </c>
    </row>
    <row r="1157" spans="1:19">
      <c r="A1157" s="85" t="s">
        <v>111</v>
      </c>
      <c r="B1157" s="87">
        <v>43341</v>
      </c>
      <c r="C1157" s="88" t="s">
        <v>378</v>
      </c>
      <c r="D1157" s="89" t="s">
        <v>379</v>
      </c>
      <c r="E1157" s="94">
        <v>57766</v>
      </c>
      <c r="F1157" s="94">
        <v>57673</v>
      </c>
      <c r="G1157" s="94">
        <v>15974</v>
      </c>
      <c r="H1157" s="94">
        <v>-35040</v>
      </c>
      <c r="J1157" s="94">
        <v>11923</v>
      </c>
      <c r="M1157" s="94">
        <v>3820</v>
      </c>
      <c r="P1157" s="94">
        <v>231</v>
      </c>
      <c r="R1157" s="94">
        <v>-33798</v>
      </c>
      <c r="S1157" s="94">
        <v>-1242</v>
      </c>
    </row>
    <row r="1158" spans="1:19">
      <c r="A1158" s="85" t="s">
        <v>111</v>
      </c>
      <c r="B1158" s="87">
        <v>43342</v>
      </c>
      <c r="C1158" s="88" t="s">
        <v>378</v>
      </c>
      <c r="D1158" s="89" t="s">
        <v>379</v>
      </c>
      <c r="E1158" s="94">
        <v>54582</v>
      </c>
      <c r="F1158" s="94">
        <v>54395</v>
      </c>
      <c r="G1158" s="94">
        <v>16673</v>
      </c>
      <c r="H1158" s="94">
        <v>-26063</v>
      </c>
      <c r="J1158" s="94">
        <v>12444</v>
      </c>
      <c r="M1158" s="94">
        <v>4007</v>
      </c>
      <c r="P1158" s="94">
        <v>222</v>
      </c>
      <c r="R1158" s="94">
        <v>-25069</v>
      </c>
      <c r="S1158" s="94">
        <v>-994</v>
      </c>
    </row>
    <row r="1159" spans="1:19">
      <c r="A1159" s="85" t="s">
        <v>111</v>
      </c>
      <c r="B1159" s="87">
        <v>43343</v>
      </c>
      <c r="C1159" s="88" t="s">
        <v>378</v>
      </c>
      <c r="D1159" s="89" t="s">
        <v>379</v>
      </c>
      <c r="E1159" s="94">
        <v>53851</v>
      </c>
      <c r="F1159" s="94">
        <v>53199</v>
      </c>
      <c r="G1159" s="94">
        <v>15290</v>
      </c>
      <c r="H1159" s="94">
        <v>-25791</v>
      </c>
      <c r="J1159" s="94">
        <v>11204</v>
      </c>
      <c r="M1159" s="94">
        <v>3934</v>
      </c>
      <c r="P1159" s="94">
        <v>152</v>
      </c>
      <c r="R1159" s="94">
        <v>-24337</v>
      </c>
      <c r="S1159" s="94">
        <v>-1454</v>
      </c>
    </row>
    <row r="1160" spans="1:19">
      <c r="A1160" s="85" t="s">
        <v>111</v>
      </c>
      <c r="B1160" s="87">
        <v>43344</v>
      </c>
      <c r="C1160" s="88" t="s">
        <v>378</v>
      </c>
      <c r="D1160" s="89" t="s">
        <v>379</v>
      </c>
      <c r="E1160" s="94">
        <v>47352</v>
      </c>
      <c r="F1160" s="94">
        <v>47132</v>
      </c>
      <c r="G1160" s="94">
        <v>14094</v>
      </c>
      <c r="H1160" s="94">
        <v>-23822</v>
      </c>
      <c r="J1160" s="94">
        <v>9926</v>
      </c>
      <c r="M1160" s="94">
        <v>4072</v>
      </c>
      <c r="P1160" s="94">
        <v>96</v>
      </c>
      <c r="R1160" s="94">
        <v>-28798</v>
      </c>
      <c r="S1160" s="94">
        <v>-4240</v>
      </c>
    </row>
    <row r="1161" spans="1:19">
      <c r="A1161" s="85" t="s">
        <v>111</v>
      </c>
      <c r="B1161" s="87">
        <v>43345</v>
      </c>
      <c r="C1161" s="88" t="s">
        <v>378</v>
      </c>
      <c r="D1161" s="89" t="s">
        <v>379</v>
      </c>
      <c r="E1161" s="94">
        <v>46858</v>
      </c>
      <c r="F1161" s="94">
        <v>46883</v>
      </c>
      <c r="G1161" s="94">
        <v>14245</v>
      </c>
      <c r="H1161" s="94">
        <v>-29189</v>
      </c>
      <c r="J1161" s="94">
        <v>10212</v>
      </c>
      <c r="M1161" s="94">
        <v>3853</v>
      </c>
      <c r="P1161" s="94">
        <v>180</v>
      </c>
      <c r="R1161" s="94">
        <v>-28278</v>
      </c>
      <c r="S1161" s="94">
        <v>-4360</v>
      </c>
    </row>
    <row r="1162" spans="1:19">
      <c r="A1162" s="85" t="s">
        <v>111</v>
      </c>
      <c r="B1162" s="87">
        <v>43346</v>
      </c>
      <c r="C1162" s="88" t="s">
        <v>378</v>
      </c>
      <c r="D1162" s="89" t="s">
        <v>379</v>
      </c>
      <c r="E1162" s="94">
        <v>48889</v>
      </c>
      <c r="F1162" s="94">
        <v>48828</v>
      </c>
      <c r="G1162" s="94">
        <v>15280</v>
      </c>
      <c r="H1162" s="94">
        <v>-33548</v>
      </c>
      <c r="J1162" s="94">
        <v>11143</v>
      </c>
      <c r="M1162" s="94">
        <v>3898</v>
      </c>
      <c r="P1162" s="94">
        <v>239</v>
      </c>
      <c r="R1162" s="94">
        <v>-29649</v>
      </c>
      <c r="S1162" s="94">
        <v>-3899</v>
      </c>
    </row>
    <row r="1163" spans="1:19">
      <c r="A1163" s="85" t="s">
        <v>111</v>
      </c>
      <c r="B1163" s="87">
        <v>43347</v>
      </c>
      <c r="C1163" s="88" t="s">
        <v>378</v>
      </c>
      <c r="D1163" s="89" t="s">
        <v>379</v>
      </c>
      <c r="E1163" s="94">
        <v>53803</v>
      </c>
      <c r="F1163" s="94">
        <v>53940</v>
      </c>
      <c r="G1163" s="94">
        <v>20013</v>
      </c>
      <c r="H1163" s="94">
        <v>-33927</v>
      </c>
      <c r="J1163" s="94">
        <v>15208</v>
      </c>
      <c r="M1163" s="94">
        <v>4545</v>
      </c>
      <c r="P1163" s="94">
        <v>260</v>
      </c>
      <c r="R1163" s="94">
        <v>-29550</v>
      </c>
      <c r="S1163" s="94">
        <v>-4377</v>
      </c>
    </row>
    <row r="1164" spans="1:19">
      <c r="A1164" s="85" t="s">
        <v>111</v>
      </c>
      <c r="B1164" s="87">
        <v>43348</v>
      </c>
      <c r="C1164" s="88" t="s">
        <v>378</v>
      </c>
      <c r="D1164" s="89" t="s">
        <v>379</v>
      </c>
      <c r="E1164" s="94">
        <v>57860</v>
      </c>
      <c r="F1164" s="94">
        <v>58360</v>
      </c>
      <c r="G1164" s="94">
        <v>21559</v>
      </c>
      <c r="H1164" s="94">
        <v>-36801</v>
      </c>
      <c r="J1164" s="94">
        <v>17300</v>
      </c>
      <c r="M1164" s="94">
        <v>3978</v>
      </c>
      <c r="P1164" s="94">
        <v>281</v>
      </c>
      <c r="R1164" s="94">
        <v>-30452</v>
      </c>
      <c r="S1164" s="94">
        <v>-6349</v>
      </c>
    </row>
    <row r="1165" spans="1:19">
      <c r="A1165" s="85" t="s">
        <v>111</v>
      </c>
      <c r="B1165" s="87">
        <v>43349</v>
      </c>
      <c r="C1165" s="88" t="s">
        <v>378</v>
      </c>
      <c r="D1165" s="89" t="s">
        <v>379</v>
      </c>
      <c r="E1165" s="94">
        <v>58126</v>
      </c>
      <c r="F1165" s="94">
        <v>58481</v>
      </c>
      <c r="G1165" s="94">
        <v>21080</v>
      </c>
      <c r="H1165" s="94">
        <v>-37401</v>
      </c>
      <c r="J1165" s="94">
        <v>17057</v>
      </c>
      <c r="M1165" s="94">
        <v>3772</v>
      </c>
      <c r="P1165" s="94">
        <v>251</v>
      </c>
      <c r="R1165" s="94">
        <v>-31061</v>
      </c>
      <c r="S1165" s="94">
        <v>-6340</v>
      </c>
    </row>
    <row r="1166" spans="1:19">
      <c r="A1166" s="85" t="s">
        <v>111</v>
      </c>
      <c r="B1166" s="87">
        <v>43350</v>
      </c>
      <c r="C1166" s="88" t="s">
        <v>378</v>
      </c>
      <c r="D1166" s="89" t="s">
        <v>379</v>
      </c>
      <c r="E1166" s="94">
        <v>55077</v>
      </c>
      <c r="F1166" s="94">
        <v>54834</v>
      </c>
      <c r="G1166" s="94">
        <v>20767</v>
      </c>
      <c r="H1166" s="94">
        <v>-34068</v>
      </c>
      <c r="J1166" s="94">
        <v>16778</v>
      </c>
      <c r="M1166" s="94">
        <v>3715</v>
      </c>
      <c r="P1166" s="94">
        <v>245</v>
      </c>
      <c r="R1166" s="94">
        <v>-28400</v>
      </c>
      <c r="S1166" s="94">
        <v>-5668</v>
      </c>
    </row>
    <row r="1167" spans="1:19">
      <c r="A1167" s="85" t="s">
        <v>111</v>
      </c>
      <c r="B1167" s="87">
        <v>43351</v>
      </c>
      <c r="C1167" s="88" t="s">
        <v>378</v>
      </c>
      <c r="D1167" s="89" t="s">
        <v>379</v>
      </c>
      <c r="E1167" s="94">
        <v>49783</v>
      </c>
      <c r="F1167" s="94">
        <v>49451</v>
      </c>
      <c r="G1167" s="94">
        <v>14091</v>
      </c>
      <c r="H1167" s="94">
        <v>-35360</v>
      </c>
      <c r="J1167" s="94">
        <v>11284</v>
      </c>
      <c r="M1167" s="94">
        <v>2530</v>
      </c>
      <c r="P1167" s="94">
        <v>241</v>
      </c>
      <c r="R1167" s="94">
        <v>-30246</v>
      </c>
      <c r="S1167" s="94">
        <v>-5114</v>
      </c>
    </row>
    <row r="1168" spans="1:19">
      <c r="A1168" s="85" t="s">
        <v>111</v>
      </c>
      <c r="B1168" s="87">
        <v>43352</v>
      </c>
      <c r="C1168" s="88" t="s">
        <v>378</v>
      </c>
      <c r="D1168" s="89" t="s">
        <v>379</v>
      </c>
      <c r="E1168" s="94">
        <v>49451</v>
      </c>
      <c r="F1168" s="94">
        <v>49274</v>
      </c>
      <c r="G1168" s="94">
        <v>17416</v>
      </c>
      <c r="H1168" s="94">
        <v>-31858</v>
      </c>
      <c r="J1168" s="94">
        <v>14074</v>
      </c>
      <c r="M1168" s="94">
        <v>3090</v>
      </c>
      <c r="P1168" s="94">
        <v>233</v>
      </c>
      <c r="R1168" s="94">
        <v>-26692</v>
      </c>
      <c r="S1168" s="94">
        <v>-5166</v>
      </c>
    </row>
    <row r="1169" spans="1:19">
      <c r="A1169" s="85" t="s">
        <v>111</v>
      </c>
      <c r="B1169" s="87">
        <v>43353</v>
      </c>
      <c r="C1169" s="88" t="s">
        <v>378</v>
      </c>
      <c r="D1169" s="89" t="s">
        <v>379</v>
      </c>
      <c r="E1169" s="94">
        <v>54494</v>
      </c>
      <c r="F1169" s="94">
        <v>53231</v>
      </c>
      <c r="G1169" s="94">
        <v>18148</v>
      </c>
      <c r="H1169" s="94">
        <v>-35083</v>
      </c>
      <c r="J1169" s="94">
        <v>13514</v>
      </c>
      <c r="M1169" s="94">
        <v>4524</v>
      </c>
      <c r="P1169" s="94">
        <v>94</v>
      </c>
      <c r="R1169" s="94">
        <v>-29768</v>
      </c>
      <c r="S1169" s="94">
        <v>-5315</v>
      </c>
    </row>
    <row r="1170" spans="1:19">
      <c r="A1170" s="85" t="s">
        <v>111</v>
      </c>
      <c r="B1170" s="87">
        <v>43354</v>
      </c>
      <c r="C1170" s="88" t="s">
        <v>378</v>
      </c>
      <c r="D1170" s="89" t="s">
        <v>379</v>
      </c>
      <c r="E1170" s="94">
        <v>52366</v>
      </c>
      <c r="F1170" s="94">
        <v>51716</v>
      </c>
      <c r="G1170" s="94">
        <v>17811</v>
      </c>
      <c r="H1170" s="94">
        <v>-33905</v>
      </c>
      <c r="J1170" s="94">
        <v>13652</v>
      </c>
      <c r="M1170" s="94">
        <v>3845</v>
      </c>
      <c r="P1170" s="94">
        <v>290</v>
      </c>
      <c r="R1170" s="94">
        <v>-28764</v>
      </c>
      <c r="S1170" s="94">
        <v>-5141</v>
      </c>
    </row>
    <row r="1171" spans="1:19">
      <c r="A1171" s="85" t="s">
        <v>111</v>
      </c>
      <c r="B1171" s="87">
        <v>43355</v>
      </c>
      <c r="C1171" s="88" t="s">
        <v>378</v>
      </c>
      <c r="D1171" s="89" t="s">
        <v>379</v>
      </c>
      <c r="E1171" s="94">
        <v>51857</v>
      </c>
      <c r="F1171" s="94">
        <v>51489</v>
      </c>
      <c r="G1171" s="94">
        <v>18618</v>
      </c>
      <c r="H1171" s="94">
        <v>-32846</v>
      </c>
      <c r="J1171" s="94">
        <v>14342</v>
      </c>
      <c r="M1171" s="94">
        <v>3937</v>
      </c>
      <c r="P1171" s="94">
        <v>330</v>
      </c>
      <c r="R1171" s="94">
        <v>-27648</v>
      </c>
      <c r="S1171" s="94">
        <v>-5198</v>
      </c>
    </row>
    <row r="1172" spans="1:19">
      <c r="A1172" s="85" t="s">
        <v>111</v>
      </c>
      <c r="B1172" s="87">
        <v>43356</v>
      </c>
      <c r="C1172" s="88" t="s">
        <v>378</v>
      </c>
      <c r="D1172" s="89" t="s">
        <v>379</v>
      </c>
      <c r="E1172" s="94">
        <v>51489</v>
      </c>
      <c r="F1172" s="94">
        <v>51268</v>
      </c>
      <c r="G1172" s="94">
        <v>19319</v>
      </c>
      <c r="H1172" s="94">
        <v>-31949</v>
      </c>
      <c r="J1172" s="94">
        <v>15110</v>
      </c>
      <c r="M1172" s="94">
        <v>3895</v>
      </c>
      <c r="P1172" s="94">
        <v>297</v>
      </c>
      <c r="R1172" s="94">
        <v>-26980</v>
      </c>
      <c r="S1172" s="94">
        <v>-4969</v>
      </c>
    </row>
    <row r="1173" spans="1:19">
      <c r="A1173" s="85" t="s">
        <v>111</v>
      </c>
      <c r="B1173" s="87">
        <v>43357</v>
      </c>
      <c r="C1173" s="88" t="s">
        <v>378</v>
      </c>
      <c r="D1173" s="89" t="s">
        <v>379</v>
      </c>
      <c r="E1173" s="94">
        <v>50781</v>
      </c>
      <c r="F1173" s="94">
        <v>50584</v>
      </c>
      <c r="G1173" s="94">
        <v>22856</v>
      </c>
      <c r="H1173" s="94">
        <v>-27728</v>
      </c>
      <c r="J1173" s="94">
        <v>18853</v>
      </c>
      <c r="M1173" s="94">
        <v>3760</v>
      </c>
      <c r="P1173" s="94">
        <v>229</v>
      </c>
      <c r="R1173" s="94">
        <v>-24893</v>
      </c>
      <c r="S1173" s="94">
        <v>-2835</v>
      </c>
    </row>
    <row r="1174" spans="1:19">
      <c r="A1174" s="85" t="s">
        <v>111</v>
      </c>
      <c r="B1174" s="87">
        <v>43358</v>
      </c>
      <c r="C1174" s="88" t="s">
        <v>378</v>
      </c>
      <c r="D1174" s="89" t="s">
        <v>379</v>
      </c>
      <c r="E1174" s="94">
        <v>46670</v>
      </c>
      <c r="F1174" s="94">
        <v>46529</v>
      </c>
      <c r="G1174" s="94">
        <v>21769</v>
      </c>
      <c r="H1174" s="94">
        <v>-24760</v>
      </c>
      <c r="J1174" s="94">
        <v>17972</v>
      </c>
      <c r="M1174" s="94">
        <v>3603</v>
      </c>
      <c r="P1174" s="94">
        <v>180</v>
      </c>
      <c r="R1174" s="94">
        <v>-23432</v>
      </c>
      <c r="S1174" s="94">
        <v>-1328</v>
      </c>
    </row>
    <row r="1175" spans="1:19">
      <c r="A1175" s="85" t="s">
        <v>111</v>
      </c>
      <c r="B1175" s="87">
        <v>43359</v>
      </c>
      <c r="C1175" s="88" t="s">
        <v>378</v>
      </c>
      <c r="D1175" s="89" t="s">
        <v>379</v>
      </c>
      <c r="E1175" s="94">
        <v>46993</v>
      </c>
      <c r="F1175" s="94">
        <v>46477</v>
      </c>
      <c r="G1175" s="94">
        <v>19949</v>
      </c>
      <c r="H1175" s="94">
        <v>-26528</v>
      </c>
      <c r="J1175" s="94">
        <v>15434</v>
      </c>
      <c r="M1175" s="94">
        <v>4308</v>
      </c>
      <c r="P1175" s="94">
        <v>198</v>
      </c>
      <c r="R1175" s="94">
        <v>-25116</v>
      </c>
      <c r="S1175" s="94">
        <v>-1412</v>
      </c>
    </row>
    <row r="1176" spans="1:19">
      <c r="A1176" s="85" t="s">
        <v>111</v>
      </c>
      <c r="B1176" s="87">
        <v>43360</v>
      </c>
      <c r="C1176" s="88" t="s">
        <v>378</v>
      </c>
      <c r="D1176" s="89" t="s">
        <v>379</v>
      </c>
      <c r="E1176" s="94">
        <v>51234</v>
      </c>
      <c r="F1176" s="94">
        <v>50869</v>
      </c>
      <c r="G1176" s="94">
        <v>21442</v>
      </c>
      <c r="H1176" s="94">
        <v>-29427</v>
      </c>
      <c r="J1176" s="94">
        <v>17316</v>
      </c>
      <c r="M1176" s="94">
        <v>3929</v>
      </c>
      <c r="P1176" s="94">
        <v>189</v>
      </c>
      <c r="R1176" s="94">
        <v>-26878</v>
      </c>
      <c r="S1176" s="94">
        <v>-2549</v>
      </c>
    </row>
    <row r="1177" spans="1:19">
      <c r="A1177" s="85" t="s">
        <v>111</v>
      </c>
      <c r="B1177" s="87">
        <v>43361</v>
      </c>
      <c r="C1177" s="88" t="s">
        <v>378</v>
      </c>
      <c r="D1177" s="89" t="s">
        <v>379</v>
      </c>
      <c r="E1177" s="94">
        <v>51260</v>
      </c>
      <c r="F1177" s="94">
        <v>51108</v>
      </c>
      <c r="G1177" s="94">
        <v>20470</v>
      </c>
      <c r="H1177" s="94">
        <v>-30638</v>
      </c>
      <c r="J1177" s="94">
        <v>16468</v>
      </c>
      <c r="M1177" s="94">
        <v>3904</v>
      </c>
      <c r="P1177" s="94">
        <v>67</v>
      </c>
      <c r="R1177" s="94">
        <v>-27224</v>
      </c>
      <c r="S1177" s="94">
        <v>-3414</v>
      </c>
    </row>
    <row r="1178" spans="1:19">
      <c r="A1178" s="85" t="s">
        <v>111</v>
      </c>
      <c r="B1178" s="87">
        <v>43362</v>
      </c>
      <c r="C1178" s="88" t="s">
        <v>378</v>
      </c>
      <c r="D1178" s="89" t="s">
        <v>379</v>
      </c>
      <c r="E1178" s="94">
        <v>51507</v>
      </c>
      <c r="F1178" s="94">
        <v>51403</v>
      </c>
      <c r="G1178" s="94">
        <v>21572</v>
      </c>
      <c r="H1178" s="94">
        <v>-29831</v>
      </c>
      <c r="J1178" s="94">
        <v>17498</v>
      </c>
      <c r="M1178" s="94">
        <v>4037</v>
      </c>
      <c r="P1178" s="94">
        <v>37</v>
      </c>
      <c r="R1178" s="94">
        <v>-26376</v>
      </c>
      <c r="S1178" s="94">
        <v>-3455</v>
      </c>
    </row>
    <row r="1179" spans="1:19">
      <c r="A1179" s="85" t="s">
        <v>111</v>
      </c>
      <c r="B1179" s="87">
        <v>43363</v>
      </c>
      <c r="C1179" s="88" t="s">
        <v>378</v>
      </c>
      <c r="D1179" s="89" t="s">
        <v>379</v>
      </c>
      <c r="E1179" s="94">
        <v>51949</v>
      </c>
      <c r="F1179" s="94">
        <v>51435</v>
      </c>
      <c r="G1179" s="94">
        <v>19388</v>
      </c>
      <c r="H1179" s="94">
        <v>-32047</v>
      </c>
      <c r="J1179" s="94">
        <v>15325</v>
      </c>
      <c r="M1179" s="94">
        <v>3919</v>
      </c>
      <c r="P1179" s="94">
        <v>144</v>
      </c>
      <c r="R1179" s="94">
        <v>-28467</v>
      </c>
      <c r="S1179" s="94">
        <v>-3580</v>
      </c>
    </row>
    <row r="1180" spans="1:19">
      <c r="A1180" s="85" t="s">
        <v>111</v>
      </c>
      <c r="B1180" s="87">
        <v>43364</v>
      </c>
      <c r="C1180" s="88" t="s">
        <v>378</v>
      </c>
      <c r="D1180" s="89" t="s">
        <v>379</v>
      </c>
      <c r="E1180" s="94">
        <v>51841</v>
      </c>
      <c r="F1180" s="94">
        <v>51027</v>
      </c>
      <c r="G1180" s="94">
        <v>21725</v>
      </c>
      <c r="H1180" s="94">
        <v>-29302</v>
      </c>
      <c r="J1180" s="94">
        <v>17503</v>
      </c>
      <c r="M1180" s="94">
        <v>3985</v>
      </c>
      <c r="P1180" s="94">
        <v>237</v>
      </c>
      <c r="R1180" s="94">
        <v>-25935</v>
      </c>
      <c r="S1180" s="94">
        <v>-3367</v>
      </c>
    </row>
    <row r="1181" spans="1:19">
      <c r="A1181" s="85" t="s">
        <v>111</v>
      </c>
      <c r="B1181" s="87">
        <v>43365</v>
      </c>
      <c r="C1181" s="88" t="s">
        <v>378</v>
      </c>
      <c r="D1181" s="89" t="s">
        <v>379</v>
      </c>
      <c r="E1181" s="94">
        <v>47338</v>
      </c>
      <c r="F1181" s="94">
        <v>47196</v>
      </c>
      <c r="G1181" s="94">
        <v>16081</v>
      </c>
      <c r="H1181" s="94">
        <v>-31115</v>
      </c>
      <c r="J1181" s="94">
        <v>12064</v>
      </c>
      <c r="M1181" s="94">
        <v>3783</v>
      </c>
      <c r="P1181" s="94">
        <v>234</v>
      </c>
      <c r="R1181" s="94">
        <v>-27488</v>
      </c>
      <c r="S1181" s="94">
        <v>-3627</v>
      </c>
    </row>
    <row r="1182" spans="1:19">
      <c r="A1182" s="85" t="s">
        <v>111</v>
      </c>
      <c r="B1182" s="87">
        <v>43366</v>
      </c>
      <c r="C1182" s="88" t="s">
        <v>378</v>
      </c>
      <c r="D1182" s="89" t="s">
        <v>379</v>
      </c>
      <c r="E1182" s="94">
        <v>46148</v>
      </c>
      <c r="F1182" s="94">
        <v>46420</v>
      </c>
      <c r="G1182" s="94">
        <v>15557</v>
      </c>
      <c r="H1182" s="94">
        <v>-30864</v>
      </c>
      <c r="J1182" s="94">
        <v>11215</v>
      </c>
      <c r="M1182" s="94">
        <v>4246</v>
      </c>
      <c r="P1182" s="94">
        <v>96</v>
      </c>
      <c r="R1182" s="94">
        <v>-27124</v>
      </c>
      <c r="S1182" s="94">
        <v>-3740</v>
      </c>
    </row>
    <row r="1183" spans="1:19">
      <c r="A1183" s="85" t="s">
        <v>111</v>
      </c>
      <c r="B1183" s="87">
        <v>43367</v>
      </c>
      <c r="C1183" s="88" t="s">
        <v>378</v>
      </c>
      <c r="D1183" s="89" t="s">
        <v>379</v>
      </c>
      <c r="E1183" s="94">
        <v>51955</v>
      </c>
      <c r="F1183" s="94">
        <v>51403</v>
      </c>
      <c r="G1183" s="94">
        <v>16301</v>
      </c>
      <c r="H1183" s="94">
        <v>-35102</v>
      </c>
      <c r="J1183" s="94">
        <v>12258</v>
      </c>
      <c r="M1183" s="94">
        <v>3889</v>
      </c>
      <c r="P1183" s="94">
        <v>154</v>
      </c>
    </row>
    <row r="1184" spans="1:19">
      <c r="A1184" s="85" t="s">
        <v>111</v>
      </c>
      <c r="B1184" s="87">
        <v>43368</v>
      </c>
      <c r="C1184" s="88" t="s">
        <v>378</v>
      </c>
      <c r="D1184" s="89" t="s">
        <v>379</v>
      </c>
      <c r="E1184" s="94">
        <v>53490</v>
      </c>
      <c r="F1184" s="94">
        <v>53490</v>
      </c>
      <c r="G1184" s="94">
        <v>16435</v>
      </c>
      <c r="R1184" s="94">
        <v>-29953</v>
      </c>
      <c r="S1184" s="94">
        <v>-4160</v>
      </c>
    </row>
    <row r="1185" spans="1:19">
      <c r="A1185" s="85" t="s">
        <v>111</v>
      </c>
      <c r="B1185" s="87">
        <v>43369</v>
      </c>
      <c r="C1185" s="88" t="s">
        <v>378</v>
      </c>
      <c r="D1185" s="89" t="s">
        <v>379</v>
      </c>
      <c r="F1185" s="94">
        <v>53391</v>
      </c>
      <c r="G1185" s="94">
        <v>19000</v>
      </c>
      <c r="H1185" s="94">
        <v>-34391</v>
      </c>
      <c r="J1185" s="94">
        <v>14906</v>
      </c>
      <c r="M1185" s="94">
        <v>3817</v>
      </c>
      <c r="P1185" s="94">
        <v>277</v>
      </c>
      <c r="R1185" s="94">
        <v>-30217</v>
      </c>
      <c r="S1185" s="94">
        <v>-4174</v>
      </c>
    </row>
    <row r="1186" spans="1:19">
      <c r="A1186" s="85" t="s">
        <v>111</v>
      </c>
      <c r="B1186" s="87">
        <v>43370</v>
      </c>
      <c r="C1186" s="88" t="s">
        <v>378</v>
      </c>
      <c r="D1186" s="89" t="s">
        <v>379</v>
      </c>
      <c r="E1186" s="94">
        <v>55244</v>
      </c>
      <c r="F1186" s="94">
        <v>54097</v>
      </c>
      <c r="G1186" s="94">
        <v>21213</v>
      </c>
      <c r="H1186" s="94">
        <v>-32885</v>
      </c>
      <c r="J1186" s="94">
        <v>16984</v>
      </c>
      <c r="M1186" s="94">
        <v>3995</v>
      </c>
      <c r="P1186" s="94">
        <v>234</v>
      </c>
      <c r="R1186" s="94">
        <v>-29004</v>
      </c>
      <c r="S1186" s="94">
        <v>-3881</v>
      </c>
    </row>
    <row r="1187" spans="1:19">
      <c r="A1187" s="85" t="s">
        <v>111</v>
      </c>
      <c r="B1187" s="87">
        <v>43371</v>
      </c>
      <c r="C1187" s="88" t="s">
        <v>378</v>
      </c>
      <c r="D1187" s="89" t="s">
        <v>379</v>
      </c>
      <c r="E1187" s="94">
        <v>54379</v>
      </c>
      <c r="F1187" s="94">
        <v>53922</v>
      </c>
      <c r="G1187" s="94">
        <v>19659</v>
      </c>
      <c r="H1187" s="94">
        <v>-34263</v>
      </c>
      <c r="J1187" s="94">
        <v>15525</v>
      </c>
      <c r="M1187" s="94">
        <v>3908</v>
      </c>
      <c r="P1187" s="94">
        <v>226</v>
      </c>
      <c r="R1187" s="94">
        <v>-30332</v>
      </c>
      <c r="S1187" s="94">
        <v>-3931</v>
      </c>
    </row>
    <row r="1188" spans="1:19">
      <c r="A1188" s="85" t="s">
        <v>111</v>
      </c>
      <c r="B1188" s="87">
        <v>43372</v>
      </c>
      <c r="C1188" s="88" t="s">
        <v>378</v>
      </c>
      <c r="D1188" s="89" t="s">
        <v>379</v>
      </c>
      <c r="E1188" s="94">
        <v>47540</v>
      </c>
      <c r="F1188" s="94">
        <v>47197</v>
      </c>
      <c r="G1188" s="94">
        <v>16058</v>
      </c>
      <c r="H1188" s="94">
        <v>-31139</v>
      </c>
      <c r="J1188" s="94">
        <v>12110</v>
      </c>
      <c r="M1188" s="94">
        <v>3735</v>
      </c>
      <c r="P1188" s="94">
        <v>213</v>
      </c>
      <c r="R1188" s="94">
        <v>-27636</v>
      </c>
      <c r="S1188" s="94">
        <v>-3503</v>
      </c>
    </row>
    <row r="1189" spans="1:19">
      <c r="A1189" s="85" t="s">
        <v>111</v>
      </c>
      <c r="B1189" s="87">
        <v>43373</v>
      </c>
      <c r="C1189" s="88" t="s">
        <v>378</v>
      </c>
      <c r="D1189" s="89" t="s">
        <v>379</v>
      </c>
      <c r="E1189" s="94">
        <v>46750</v>
      </c>
      <c r="F1189" s="94">
        <v>46814</v>
      </c>
      <c r="G1189" s="94">
        <v>17416</v>
      </c>
      <c r="H1189" s="94">
        <v>-29398</v>
      </c>
      <c r="J1189" s="94">
        <v>12780</v>
      </c>
      <c r="M1189" s="94">
        <v>4430</v>
      </c>
      <c r="P1189" s="94">
        <v>206</v>
      </c>
      <c r="R1189" s="94">
        <v>-25916</v>
      </c>
      <c r="S1189" s="94">
        <v>-3482</v>
      </c>
    </row>
    <row r="1190" spans="1:19">
      <c r="A1190" s="85" t="s">
        <v>111</v>
      </c>
      <c r="B1190" s="87">
        <v>43374</v>
      </c>
      <c r="C1190" s="88" t="s">
        <v>378</v>
      </c>
      <c r="D1190" s="89" t="s">
        <v>379</v>
      </c>
      <c r="E1190" s="94">
        <v>52158</v>
      </c>
      <c r="F1190" s="94">
        <v>51622</v>
      </c>
      <c r="G1190" s="94">
        <v>17905</v>
      </c>
      <c r="H1190" s="94">
        <v>-33718</v>
      </c>
      <c r="J1190" s="94">
        <v>13912</v>
      </c>
      <c r="M1190" s="94">
        <v>3898</v>
      </c>
      <c r="P1190" s="94">
        <v>95</v>
      </c>
      <c r="R1190" s="94">
        <v>-30239</v>
      </c>
      <c r="S1190" s="94">
        <v>-3671</v>
      </c>
    </row>
    <row r="1191" spans="1:19">
      <c r="A1191" s="85" t="s">
        <v>111</v>
      </c>
      <c r="B1191" s="87">
        <v>43375</v>
      </c>
      <c r="C1191" s="88" t="s">
        <v>378</v>
      </c>
      <c r="D1191" s="89" t="s">
        <v>379</v>
      </c>
      <c r="E1191" s="94">
        <v>51639</v>
      </c>
      <c r="F1191" s="94">
        <v>51418</v>
      </c>
      <c r="G1191" s="94">
        <v>14440</v>
      </c>
      <c r="H1191" s="94">
        <v>-36976</v>
      </c>
      <c r="J1191" s="94">
        <v>10501</v>
      </c>
      <c r="M1191" s="94">
        <v>3843</v>
      </c>
      <c r="P1191" s="94">
        <v>96</v>
      </c>
      <c r="R1191" s="94">
        <v>-33323</v>
      </c>
      <c r="S1191" s="94">
        <v>-3653</v>
      </c>
    </row>
    <row r="1192" spans="1:19">
      <c r="A1192" s="85" t="s">
        <v>111</v>
      </c>
      <c r="B1192" s="87">
        <v>43376</v>
      </c>
      <c r="C1192" s="88" t="s">
        <v>378</v>
      </c>
      <c r="D1192" s="89" t="s">
        <v>379</v>
      </c>
      <c r="E1192" s="94">
        <v>51895</v>
      </c>
      <c r="F1192" s="94">
        <v>51090</v>
      </c>
      <c r="G1192" s="94">
        <v>18804</v>
      </c>
      <c r="H1192" s="94">
        <v>-32461</v>
      </c>
      <c r="J1192" s="94">
        <v>14494</v>
      </c>
      <c r="M1192" s="94">
        <v>4210</v>
      </c>
      <c r="P1192" s="94">
        <v>100</v>
      </c>
      <c r="R1192" s="94">
        <v>-28600</v>
      </c>
      <c r="S1192" s="94">
        <v>-3861</v>
      </c>
    </row>
    <row r="1193" spans="1:19">
      <c r="A1193" s="85" t="s">
        <v>111</v>
      </c>
      <c r="B1193" s="87">
        <v>43377</v>
      </c>
      <c r="C1193" s="88" t="s">
        <v>378</v>
      </c>
      <c r="D1193" s="89" t="s">
        <v>379</v>
      </c>
      <c r="E1193" s="94">
        <v>51871</v>
      </c>
      <c r="F1193" s="94">
        <v>47826</v>
      </c>
      <c r="G1193" s="94">
        <v>18384</v>
      </c>
      <c r="H1193" s="94">
        <v>-32745</v>
      </c>
      <c r="J1193" s="94">
        <v>14520</v>
      </c>
      <c r="M1193" s="94">
        <v>3768</v>
      </c>
      <c r="P1193" s="94">
        <v>96</v>
      </c>
      <c r="R1193" s="94">
        <v>-29038</v>
      </c>
      <c r="S1193" s="94">
        <v>-3707</v>
      </c>
    </row>
    <row r="1194" spans="1:19">
      <c r="A1194" s="85" t="s">
        <v>111</v>
      </c>
      <c r="B1194" s="87">
        <v>43378</v>
      </c>
      <c r="C1194" s="88" t="s">
        <v>378</v>
      </c>
      <c r="D1194" s="89" t="s">
        <v>379</v>
      </c>
      <c r="E1194" s="94">
        <v>52154</v>
      </c>
      <c r="F1194" s="94">
        <v>53601</v>
      </c>
      <c r="G1194" s="94">
        <v>16664</v>
      </c>
      <c r="H1194" s="94">
        <v>-38048</v>
      </c>
      <c r="J1194" s="94">
        <v>12482</v>
      </c>
      <c r="M1194" s="94">
        <v>4092</v>
      </c>
      <c r="P1194" s="94">
        <v>90</v>
      </c>
      <c r="R1194" s="94">
        <v>-33554</v>
      </c>
      <c r="S1194" s="94">
        <v>-2632</v>
      </c>
    </row>
    <row r="1195" spans="1:19">
      <c r="A1195" s="85" t="s">
        <v>111</v>
      </c>
      <c r="B1195" s="87">
        <v>43379</v>
      </c>
      <c r="C1195" s="88" t="s">
        <v>378</v>
      </c>
      <c r="D1195" s="89" t="s">
        <v>379</v>
      </c>
      <c r="E1195" s="94">
        <v>47863</v>
      </c>
      <c r="F1195" s="94">
        <v>47278</v>
      </c>
      <c r="G1195" s="94">
        <v>15614</v>
      </c>
      <c r="H1195" s="94">
        <v>-32465</v>
      </c>
      <c r="J1195" s="94">
        <v>11022</v>
      </c>
      <c r="M1195" s="94">
        <v>4510</v>
      </c>
      <c r="P1195" s="94">
        <v>82</v>
      </c>
      <c r="R1195" s="94">
        <v>-31282</v>
      </c>
      <c r="S1195" s="94">
        <v>-1183</v>
      </c>
    </row>
    <row r="1196" spans="1:19">
      <c r="A1196" s="85" t="s">
        <v>111</v>
      </c>
      <c r="B1196" s="87">
        <v>43380</v>
      </c>
      <c r="C1196" s="88" t="s">
        <v>378</v>
      </c>
      <c r="D1196" s="89" t="s">
        <v>379</v>
      </c>
      <c r="E1196" s="94">
        <v>48277</v>
      </c>
      <c r="F1196" s="94">
        <v>47921</v>
      </c>
      <c r="G1196" s="94">
        <v>13894</v>
      </c>
      <c r="H1196" s="94">
        <v>-35253</v>
      </c>
      <c r="J1196" s="94">
        <v>9911</v>
      </c>
      <c r="M1196" s="94">
        <v>3921</v>
      </c>
      <c r="P1196" s="94">
        <v>62</v>
      </c>
      <c r="R1196" s="94">
        <v>-34012</v>
      </c>
      <c r="S1196" s="94">
        <v>-1241</v>
      </c>
    </row>
    <row r="1197" spans="1:19">
      <c r="A1197" s="85" t="s">
        <v>111</v>
      </c>
      <c r="B1197" s="87">
        <v>43381</v>
      </c>
      <c r="C1197" s="88" t="s">
        <v>378</v>
      </c>
      <c r="D1197" s="89" t="s">
        <v>379</v>
      </c>
      <c r="E1197" s="94">
        <v>52993</v>
      </c>
      <c r="F1197" s="94">
        <v>52629</v>
      </c>
      <c r="G1197" s="94">
        <v>16719</v>
      </c>
      <c r="H1197" s="94">
        <v>-36330</v>
      </c>
      <c r="J1197" s="94">
        <v>12742</v>
      </c>
      <c r="M1197" s="94">
        <v>3977</v>
      </c>
      <c r="P1197" s="94">
        <v>-24</v>
      </c>
      <c r="R1197" s="94">
        <v>-35255</v>
      </c>
      <c r="S1197" s="94">
        <v>-1075</v>
      </c>
    </row>
    <row r="1198" spans="1:19">
      <c r="A1198" s="85" t="s">
        <v>111</v>
      </c>
      <c r="B1198" s="87">
        <v>43382</v>
      </c>
      <c r="C1198" s="88" t="s">
        <v>378</v>
      </c>
      <c r="D1198" s="89" t="s">
        <v>379</v>
      </c>
      <c r="E1198" s="94">
        <v>52393</v>
      </c>
      <c r="F1198" s="94">
        <v>51920</v>
      </c>
      <c r="G1198" s="94">
        <v>14843</v>
      </c>
      <c r="H1198" s="94">
        <v>-37077</v>
      </c>
      <c r="J1198" s="94">
        <v>10707</v>
      </c>
      <c r="M1198" s="94">
        <v>4123</v>
      </c>
      <c r="P1198" s="94">
        <v>-19</v>
      </c>
      <c r="R1198" s="94">
        <v>-35660</v>
      </c>
      <c r="S1198" s="94">
        <v>-1417</v>
      </c>
    </row>
    <row r="1199" spans="1:19">
      <c r="A1199" s="85" t="s">
        <v>111</v>
      </c>
      <c r="B1199" s="87">
        <v>43383</v>
      </c>
      <c r="C1199" s="88" t="s">
        <v>378</v>
      </c>
      <c r="D1199" s="89" t="s">
        <v>379</v>
      </c>
      <c r="E1199" s="94">
        <v>52763</v>
      </c>
      <c r="F1199" s="94">
        <v>52068</v>
      </c>
      <c r="G1199" s="94">
        <v>6640</v>
      </c>
      <c r="H1199" s="94">
        <v>-45428</v>
      </c>
      <c r="J1199" s="94">
        <v>2929</v>
      </c>
      <c r="M1199" s="94">
        <v>3711</v>
      </c>
      <c r="P1199" s="94">
        <v>-24</v>
      </c>
      <c r="R1199" s="94">
        <v>-43794</v>
      </c>
      <c r="S1199" s="94">
        <v>-1634</v>
      </c>
    </row>
    <row r="1200" spans="1:19">
      <c r="A1200" s="85" t="s">
        <v>111</v>
      </c>
      <c r="B1200" s="87">
        <v>43384</v>
      </c>
      <c r="C1200" s="88" t="s">
        <v>378</v>
      </c>
      <c r="D1200" s="89" t="s">
        <v>379</v>
      </c>
      <c r="E1200" s="94">
        <v>52857</v>
      </c>
      <c r="F1200" s="94">
        <v>51887</v>
      </c>
      <c r="G1200" s="94">
        <v>5033</v>
      </c>
      <c r="H1200" s="94">
        <v>-46854</v>
      </c>
      <c r="J1200" s="94">
        <v>723</v>
      </c>
      <c r="M1200" s="94">
        <v>4318</v>
      </c>
      <c r="P1200" s="94">
        <v>-24</v>
      </c>
      <c r="R1200" s="94">
        <v>-44727</v>
      </c>
      <c r="S1200" s="94">
        <v>-2127</v>
      </c>
    </row>
    <row r="1201" spans="1:19">
      <c r="A1201" s="85" t="s">
        <v>111</v>
      </c>
      <c r="B1201" s="87">
        <v>43385</v>
      </c>
      <c r="C1201" s="88" t="s">
        <v>378</v>
      </c>
      <c r="D1201" s="89" t="s">
        <v>379</v>
      </c>
      <c r="E1201" s="94">
        <v>52024</v>
      </c>
      <c r="F1201" s="94">
        <v>51318</v>
      </c>
      <c r="G1201" s="94">
        <v>4234</v>
      </c>
      <c r="H1201" s="94">
        <v>-47084</v>
      </c>
      <c r="J1201" s="94">
        <v>-94</v>
      </c>
      <c r="M1201" s="94">
        <v>4291</v>
      </c>
      <c r="P1201" s="94">
        <v>15</v>
      </c>
      <c r="R1201" s="94">
        <v>-45522</v>
      </c>
      <c r="S1201" s="94">
        <v>-1562</v>
      </c>
    </row>
    <row r="1202" spans="1:19">
      <c r="A1202" s="85" t="s">
        <v>111</v>
      </c>
      <c r="B1202" s="87">
        <v>43386</v>
      </c>
      <c r="C1202" s="88" t="s">
        <v>378</v>
      </c>
      <c r="D1202" s="89" t="s">
        <v>379</v>
      </c>
      <c r="E1202" s="94">
        <v>47656</v>
      </c>
      <c r="F1202" s="94">
        <v>47386</v>
      </c>
      <c r="G1202" s="94">
        <v>4505</v>
      </c>
      <c r="H1202" s="94">
        <v>-42881</v>
      </c>
      <c r="J1202" s="94">
        <v>-9</v>
      </c>
      <c r="M1202" s="94">
        <v>4428</v>
      </c>
      <c r="P1202" s="94">
        <v>57</v>
      </c>
      <c r="R1202" s="94">
        <v>-41150</v>
      </c>
      <c r="S1202" s="94">
        <v>-1731</v>
      </c>
    </row>
    <row r="1203" spans="1:19">
      <c r="A1203" s="85" t="s">
        <v>111</v>
      </c>
      <c r="B1203" s="87">
        <v>43387</v>
      </c>
      <c r="C1203" s="88" t="s">
        <v>378</v>
      </c>
      <c r="D1203" s="89" t="s">
        <v>379</v>
      </c>
      <c r="E1203" s="94">
        <v>47710</v>
      </c>
      <c r="F1203" s="94">
        <v>47664</v>
      </c>
      <c r="G1203" s="94">
        <v>4255</v>
      </c>
      <c r="H1203" s="94">
        <v>-43409</v>
      </c>
      <c r="J1203" s="94">
        <v>456</v>
      </c>
      <c r="M1203" s="94">
        <v>3701</v>
      </c>
      <c r="P1203" s="94">
        <v>75</v>
      </c>
      <c r="R1203" s="94">
        <v>-41769</v>
      </c>
      <c r="S1203" s="94">
        <v>-1640</v>
      </c>
    </row>
    <row r="1204" spans="1:19">
      <c r="A1204" s="85" t="s">
        <v>111</v>
      </c>
      <c r="B1204" s="87">
        <v>43388</v>
      </c>
      <c r="C1204" s="88" t="s">
        <v>378</v>
      </c>
      <c r="D1204" s="89" t="s">
        <v>379</v>
      </c>
      <c r="E1204" s="94">
        <v>53012</v>
      </c>
      <c r="F1204" s="94">
        <v>52686</v>
      </c>
      <c r="G1204" s="94">
        <v>4311</v>
      </c>
      <c r="H1204" s="94">
        <v>-48375</v>
      </c>
      <c r="J1204" s="94">
        <v>549</v>
      </c>
      <c r="M1204" s="94">
        <v>3575</v>
      </c>
      <c r="P1204" s="94">
        <v>163</v>
      </c>
      <c r="R1204" s="94">
        <v>-46687</v>
      </c>
      <c r="S1204" s="94">
        <v>-1688</v>
      </c>
    </row>
    <row r="1205" spans="1:19">
      <c r="A1205" s="85" t="s">
        <v>111</v>
      </c>
      <c r="B1205" s="87">
        <v>43389</v>
      </c>
      <c r="C1205" s="88" t="s">
        <v>378</v>
      </c>
      <c r="D1205" s="89" t="s">
        <v>379</v>
      </c>
      <c r="E1205" s="94">
        <v>53001</v>
      </c>
      <c r="F1205" s="94">
        <v>52440</v>
      </c>
      <c r="G1205" s="94">
        <v>10317</v>
      </c>
      <c r="H1205" s="94">
        <v>-42124</v>
      </c>
      <c r="J1205" s="94">
        <v>5564</v>
      </c>
      <c r="M1205" s="94">
        <v>4514</v>
      </c>
      <c r="P1205" s="94">
        <v>216</v>
      </c>
      <c r="R1205" s="94">
        <v>-40569</v>
      </c>
      <c r="S1205" s="94">
        <v>-1555</v>
      </c>
    </row>
    <row r="1206" spans="1:19">
      <c r="A1206" s="85" t="s">
        <v>111</v>
      </c>
      <c r="B1206" s="87">
        <v>43390</v>
      </c>
      <c r="C1206" s="88" t="s">
        <v>378</v>
      </c>
      <c r="D1206" s="89" t="s">
        <v>379</v>
      </c>
      <c r="E1206" s="94">
        <v>52619</v>
      </c>
      <c r="F1206" s="94">
        <v>52048</v>
      </c>
      <c r="G1206" s="94">
        <v>13346</v>
      </c>
      <c r="H1206" s="94">
        <v>-38702</v>
      </c>
      <c r="J1206" s="94">
        <v>8916</v>
      </c>
      <c r="M1206" s="94">
        <v>4123</v>
      </c>
      <c r="P1206" s="94">
        <v>307</v>
      </c>
      <c r="R1206" s="94">
        <v>-37030</v>
      </c>
      <c r="S1206" s="94">
        <v>-1672</v>
      </c>
    </row>
    <row r="1207" spans="1:19">
      <c r="A1207" s="85" t="s">
        <v>111</v>
      </c>
      <c r="B1207" s="87">
        <v>43391</v>
      </c>
      <c r="C1207" s="88" t="s">
        <v>378</v>
      </c>
      <c r="D1207" s="89" t="s">
        <v>379</v>
      </c>
      <c r="E1207" s="94">
        <v>52439</v>
      </c>
      <c r="F1207" s="94">
        <v>51826</v>
      </c>
      <c r="G1207" s="94">
        <v>13388</v>
      </c>
      <c r="H1207" s="94">
        <v>-38438</v>
      </c>
      <c r="J1207" s="94">
        <v>8885</v>
      </c>
      <c r="M1207" s="94">
        <v>4267</v>
      </c>
      <c r="P1207" s="94">
        <v>236</v>
      </c>
      <c r="R1207" s="94">
        <v>-36770</v>
      </c>
      <c r="S1207" s="94">
        <v>-1726</v>
      </c>
    </row>
    <row r="1208" spans="1:19">
      <c r="A1208" s="85" t="s">
        <v>111</v>
      </c>
      <c r="B1208" s="87">
        <v>43392</v>
      </c>
      <c r="C1208" s="88" t="s">
        <v>378</v>
      </c>
      <c r="D1208" s="89" t="s">
        <v>379</v>
      </c>
      <c r="E1208" s="94">
        <v>51904</v>
      </c>
      <c r="F1208" s="94">
        <v>51588</v>
      </c>
      <c r="G1208" s="94">
        <v>13729</v>
      </c>
      <c r="H1208" s="94">
        <v>-37859</v>
      </c>
      <c r="J1208" s="94">
        <v>9197</v>
      </c>
      <c r="M1208" s="94">
        <v>4293</v>
      </c>
      <c r="P1208" s="94">
        <v>239</v>
      </c>
      <c r="R1208" s="94">
        <v>-35634</v>
      </c>
      <c r="S1208" s="94">
        <v>-2225</v>
      </c>
    </row>
    <row r="1209" spans="1:19">
      <c r="A1209" s="85" t="s">
        <v>111</v>
      </c>
      <c r="B1209" s="87">
        <v>43393</v>
      </c>
      <c r="C1209" s="88" t="s">
        <v>378</v>
      </c>
      <c r="D1209" s="89" t="s">
        <v>379</v>
      </c>
      <c r="E1209" s="94">
        <v>48177</v>
      </c>
      <c r="F1209" s="94">
        <v>47660</v>
      </c>
      <c r="G1209" s="94">
        <v>12655</v>
      </c>
      <c r="H1209" s="94">
        <v>-35006</v>
      </c>
      <c r="J1209" s="94">
        <v>8292</v>
      </c>
      <c r="M1209" s="94">
        <v>4124</v>
      </c>
      <c r="P1209" s="94">
        <v>239</v>
      </c>
      <c r="R1209" s="94">
        <v>-33245</v>
      </c>
      <c r="S1209" s="94">
        <v>-1761</v>
      </c>
    </row>
    <row r="1210" spans="1:19">
      <c r="A1210" s="85" t="s">
        <v>111</v>
      </c>
      <c r="B1210" s="87">
        <v>43394</v>
      </c>
      <c r="C1210" s="88" t="s">
        <v>378</v>
      </c>
      <c r="D1210" s="89" t="s">
        <v>379</v>
      </c>
      <c r="E1210" s="94">
        <v>47986</v>
      </c>
      <c r="F1210" s="94">
        <v>47857</v>
      </c>
      <c r="G1210" s="94">
        <v>13169</v>
      </c>
      <c r="H1210" s="94">
        <v>-34688</v>
      </c>
      <c r="J1210" s="94">
        <v>8882</v>
      </c>
      <c r="M1210" s="94">
        <v>4051</v>
      </c>
      <c r="P1210" s="94">
        <v>236</v>
      </c>
      <c r="R1210" s="94">
        <v>-32848</v>
      </c>
      <c r="S1210" s="94">
        <v>-1873</v>
      </c>
    </row>
    <row r="1211" spans="1:19">
      <c r="A1211" s="85" t="s">
        <v>111</v>
      </c>
      <c r="B1211" s="87">
        <v>43395</v>
      </c>
      <c r="C1211" s="88" t="s">
        <v>378</v>
      </c>
      <c r="D1211" s="89" t="s">
        <v>379</v>
      </c>
      <c r="E1211" s="94">
        <v>53231</v>
      </c>
      <c r="F1211" s="94">
        <v>52659</v>
      </c>
      <c r="G1211" s="94">
        <v>13178</v>
      </c>
      <c r="H1211" s="94">
        <v>-39481</v>
      </c>
      <c r="J1211" s="94">
        <v>8838</v>
      </c>
      <c r="M1211" s="94">
        <v>4111</v>
      </c>
      <c r="P1211" s="94">
        <v>229</v>
      </c>
      <c r="R1211" s="94">
        <v>-37430</v>
      </c>
      <c r="S1211" s="94">
        <v>-2051</v>
      </c>
    </row>
    <row r="1212" spans="1:19">
      <c r="A1212" s="85" t="s">
        <v>111</v>
      </c>
      <c r="B1212" s="87">
        <v>43396</v>
      </c>
      <c r="C1212" s="88" t="s">
        <v>378</v>
      </c>
      <c r="D1212" s="89" t="s">
        <v>379</v>
      </c>
      <c r="E1212" s="94">
        <v>53456</v>
      </c>
      <c r="F1212" s="94">
        <v>53650</v>
      </c>
      <c r="G1212" s="94">
        <v>11770</v>
      </c>
      <c r="H1212" s="94">
        <v>-41880</v>
      </c>
      <c r="J1212" s="94">
        <v>7392</v>
      </c>
      <c r="M1212" s="94">
        <v>4140</v>
      </c>
      <c r="P1212" s="94">
        <v>238</v>
      </c>
      <c r="R1212" s="94">
        <v>-39717</v>
      </c>
      <c r="S1212" s="94">
        <v>-2163</v>
      </c>
    </row>
    <row r="1213" spans="1:19">
      <c r="A1213" s="85" t="s">
        <v>111</v>
      </c>
      <c r="B1213" s="87">
        <v>43397</v>
      </c>
      <c r="C1213" s="88" t="s">
        <v>378</v>
      </c>
      <c r="D1213" s="89" t="s">
        <v>379</v>
      </c>
      <c r="E1213" s="94">
        <v>53442</v>
      </c>
      <c r="F1213" s="94">
        <v>52265</v>
      </c>
      <c r="G1213" s="94">
        <v>11887</v>
      </c>
      <c r="H1213" s="94">
        <v>-40379</v>
      </c>
      <c r="J1213" s="94">
        <v>7524</v>
      </c>
      <c r="M1213" s="94">
        <v>4092</v>
      </c>
      <c r="P1213" s="94">
        <v>271</v>
      </c>
      <c r="R1213" s="94">
        <v>-38104</v>
      </c>
      <c r="S1213" s="94">
        <v>-2275</v>
      </c>
    </row>
    <row r="1214" spans="1:19">
      <c r="A1214" s="85" t="s">
        <v>111</v>
      </c>
      <c r="B1214" s="87">
        <v>43398</v>
      </c>
      <c r="C1214" s="88" t="s">
        <v>378</v>
      </c>
      <c r="D1214" s="89" t="s">
        <v>379</v>
      </c>
      <c r="E1214" s="94">
        <v>52919</v>
      </c>
      <c r="F1214" s="94">
        <v>53288</v>
      </c>
      <c r="G1214" s="94">
        <v>12121</v>
      </c>
      <c r="H1214" s="94">
        <v>-41167</v>
      </c>
      <c r="J1214" s="94">
        <v>7661</v>
      </c>
      <c r="M1214" s="94">
        <v>4220</v>
      </c>
      <c r="P1214" s="94">
        <v>240</v>
      </c>
      <c r="R1214" s="94">
        <v>-39431</v>
      </c>
      <c r="S1214" s="94">
        <v>-1736</v>
      </c>
    </row>
    <row r="1215" spans="1:19">
      <c r="A1215" s="85" t="s">
        <v>111</v>
      </c>
      <c r="B1215" s="87">
        <v>43399</v>
      </c>
      <c r="C1215" s="88" t="s">
        <v>378</v>
      </c>
      <c r="D1215" s="89" t="s">
        <v>379</v>
      </c>
      <c r="E1215" s="94">
        <v>52110</v>
      </c>
      <c r="F1215" s="94">
        <v>52134</v>
      </c>
      <c r="G1215" s="94">
        <v>9822</v>
      </c>
      <c r="H1215" s="94">
        <v>-42312</v>
      </c>
      <c r="J1215" s="94">
        <v>5550</v>
      </c>
      <c r="M1215" s="94">
        <v>4032</v>
      </c>
      <c r="P1215" s="94">
        <v>240</v>
      </c>
      <c r="R1215" s="94">
        <v>-40079</v>
      </c>
      <c r="S1215" s="94">
        <v>-2233</v>
      </c>
    </row>
    <row r="1216" spans="1:19">
      <c r="A1216" s="85" t="s">
        <v>111</v>
      </c>
      <c r="B1216" s="87">
        <v>43400</v>
      </c>
      <c r="C1216" s="88" t="s">
        <v>378</v>
      </c>
      <c r="D1216" s="89" t="s">
        <v>379</v>
      </c>
      <c r="E1216" s="94">
        <v>48820</v>
      </c>
      <c r="F1216" s="94">
        <v>48203</v>
      </c>
      <c r="G1216" s="94">
        <v>10775</v>
      </c>
      <c r="H1216" s="94">
        <v>-37450</v>
      </c>
      <c r="J1216" s="94">
        <v>6178</v>
      </c>
      <c r="M1216" s="94">
        <v>4360</v>
      </c>
      <c r="P1216" s="94">
        <v>237</v>
      </c>
      <c r="R1216" s="94">
        <v>-35325</v>
      </c>
      <c r="S1216" s="94">
        <v>-2125</v>
      </c>
    </row>
    <row r="1217" spans="1:19">
      <c r="A1217" s="85" t="s">
        <v>111</v>
      </c>
      <c r="B1217" s="87">
        <v>43401</v>
      </c>
      <c r="C1217" s="88" t="s">
        <v>378</v>
      </c>
      <c r="D1217" s="89" t="s">
        <v>379</v>
      </c>
      <c r="E1217" s="94">
        <v>48485</v>
      </c>
      <c r="F1217" s="94">
        <v>47828</v>
      </c>
      <c r="G1217" s="94">
        <v>10634</v>
      </c>
      <c r="H1217" s="94">
        <v>-37221</v>
      </c>
      <c r="J1217" s="94">
        <v>5550</v>
      </c>
      <c r="M1217" s="94">
        <v>4847</v>
      </c>
      <c r="P1217" s="94">
        <v>237</v>
      </c>
      <c r="R1217" s="94">
        <v>-35352</v>
      </c>
      <c r="S1217" s="94">
        <v>-1869</v>
      </c>
    </row>
    <row r="1218" spans="1:19">
      <c r="A1218" s="85" t="s">
        <v>111</v>
      </c>
      <c r="B1218" s="87">
        <v>43402</v>
      </c>
      <c r="C1218" s="88" t="s">
        <v>378</v>
      </c>
      <c r="D1218" s="89" t="s">
        <v>379</v>
      </c>
      <c r="E1218" s="94">
        <v>53674</v>
      </c>
      <c r="F1218" s="94">
        <v>53491</v>
      </c>
      <c r="G1218" s="94">
        <v>10222</v>
      </c>
      <c r="H1218" s="94">
        <v>-43270</v>
      </c>
      <c r="J1218" s="94">
        <v>5602</v>
      </c>
      <c r="M1218" s="94">
        <v>4396</v>
      </c>
      <c r="P1218" s="94">
        <v>224</v>
      </c>
      <c r="R1218" s="94">
        <v>-41333</v>
      </c>
      <c r="S1218" s="94">
        <v>-1937</v>
      </c>
    </row>
    <row r="1219" spans="1:19">
      <c r="A1219" s="85" t="s">
        <v>111</v>
      </c>
      <c r="B1219" s="87">
        <v>43403</v>
      </c>
      <c r="C1219" s="88" t="s">
        <v>378</v>
      </c>
      <c r="D1219" s="89" t="s">
        <v>379</v>
      </c>
      <c r="E1219" s="94">
        <v>54613</v>
      </c>
      <c r="F1219" s="94">
        <v>54643</v>
      </c>
      <c r="G1219" s="94">
        <v>11126</v>
      </c>
      <c r="H1219" s="94">
        <v>-43517</v>
      </c>
      <c r="J1219" s="94">
        <v>6038</v>
      </c>
      <c r="M1219" s="94">
        <v>4854</v>
      </c>
      <c r="P1219" s="94">
        <v>234</v>
      </c>
      <c r="R1219" s="94">
        <v>-41415</v>
      </c>
      <c r="S1219" s="94">
        <v>-2102</v>
      </c>
    </row>
    <row r="1220" spans="1:19">
      <c r="A1220" s="85" t="s">
        <v>111</v>
      </c>
      <c r="B1220" s="87">
        <v>43404</v>
      </c>
      <c r="C1220" s="88" t="s">
        <v>378</v>
      </c>
      <c r="D1220" s="89" t="s">
        <v>379</v>
      </c>
      <c r="E1220" s="94">
        <v>54370</v>
      </c>
      <c r="F1220" s="94">
        <v>54432</v>
      </c>
      <c r="G1220" s="94">
        <v>11150</v>
      </c>
      <c r="H1220" s="94">
        <v>-43282</v>
      </c>
      <c r="J1220" s="94">
        <v>6221</v>
      </c>
      <c r="M1220" s="94">
        <v>4653</v>
      </c>
      <c r="P1220" s="94">
        <v>276</v>
      </c>
      <c r="R1220" s="94">
        <v>-41041</v>
      </c>
      <c r="S1220" s="94">
        <v>-2241</v>
      </c>
    </row>
    <row r="1221" spans="1:19">
      <c r="A1221" s="85" t="s">
        <v>111</v>
      </c>
      <c r="B1221" s="87">
        <v>43405</v>
      </c>
      <c r="C1221" s="88" t="s">
        <v>378</v>
      </c>
      <c r="D1221" s="89" t="s">
        <v>379</v>
      </c>
      <c r="E1221" s="94">
        <v>53570</v>
      </c>
      <c r="F1221" s="94">
        <v>52643</v>
      </c>
      <c r="G1221" s="94">
        <v>12398</v>
      </c>
      <c r="H1221" s="94">
        <v>-40245</v>
      </c>
      <c r="J1221" s="94">
        <v>6506</v>
      </c>
      <c r="M1221" s="94">
        <v>5595</v>
      </c>
      <c r="P1221" s="94">
        <v>237</v>
      </c>
      <c r="R1221" s="94">
        <v>-38131</v>
      </c>
      <c r="S1221" s="94">
        <v>-2114</v>
      </c>
    </row>
    <row r="1222" spans="1:19">
      <c r="A1222" s="85" t="s">
        <v>111</v>
      </c>
      <c r="B1222" s="87">
        <v>43406</v>
      </c>
      <c r="C1222" s="88" t="s">
        <v>378</v>
      </c>
      <c r="D1222" s="89" t="s">
        <v>379</v>
      </c>
      <c r="E1222" s="94">
        <v>51958</v>
      </c>
      <c r="F1222" s="94">
        <v>51158</v>
      </c>
      <c r="G1222" s="94">
        <v>11237</v>
      </c>
      <c r="H1222" s="94">
        <v>-39918</v>
      </c>
      <c r="J1222" s="94">
        <v>5528</v>
      </c>
      <c r="M1222" s="94">
        <v>5347</v>
      </c>
      <c r="P1222" s="94">
        <v>242</v>
      </c>
      <c r="R1222" s="94">
        <v>-37265</v>
      </c>
      <c r="S1222" s="94">
        <v>-2653</v>
      </c>
    </row>
    <row r="1223" spans="1:19">
      <c r="A1223" s="85" t="s">
        <v>111</v>
      </c>
      <c r="B1223" s="87">
        <v>43407</v>
      </c>
      <c r="C1223" s="88" t="s">
        <v>378</v>
      </c>
      <c r="D1223" s="89" t="s">
        <v>379</v>
      </c>
      <c r="E1223" s="94">
        <v>49215</v>
      </c>
      <c r="F1223" s="94">
        <v>49014</v>
      </c>
      <c r="G1223" s="94">
        <v>11250</v>
      </c>
      <c r="H1223" s="94">
        <v>-37765</v>
      </c>
      <c r="J1223" s="94">
        <v>5655</v>
      </c>
      <c r="M1223" s="94">
        <v>5266</v>
      </c>
      <c r="P1223" s="94">
        <v>239</v>
      </c>
      <c r="R1223" s="94">
        <v>-34936</v>
      </c>
      <c r="S1223" s="94">
        <v>-2829</v>
      </c>
    </row>
    <row r="1224" spans="1:19">
      <c r="A1224" s="85" t="s">
        <v>111</v>
      </c>
      <c r="B1224" s="87">
        <v>43408</v>
      </c>
      <c r="C1224" s="88" t="s">
        <v>378</v>
      </c>
      <c r="D1224" s="89" t="s">
        <v>379</v>
      </c>
      <c r="E1224" s="94">
        <v>50761</v>
      </c>
      <c r="F1224" s="94">
        <v>49920</v>
      </c>
      <c r="G1224" s="94">
        <v>10854</v>
      </c>
      <c r="H1224" s="94">
        <v>-39066</v>
      </c>
      <c r="J1224" s="94">
        <v>5775</v>
      </c>
      <c r="M1224" s="94">
        <v>4771</v>
      </c>
      <c r="P1224" s="94">
        <v>248</v>
      </c>
      <c r="R1224" s="94">
        <v>-36051</v>
      </c>
      <c r="S1224" s="94">
        <v>-3008</v>
      </c>
    </row>
    <row r="1225" spans="1:19">
      <c r="A1225" s="85" t="s">
        <v>111</v>
      </c>
      <c r="B1225" s="87">
        <v>43409</v>
      </c>
      <c r="C1225" s="88" t="s">
        <v>378</v>
      </c>
      <c r="D1225" s="89" t="s">
        <v>379</v>
      </c>
      <c r="E1225" s="94">
        <v>54122</v>
      </c>
      <c r="F1225" s="94">
        <v>53464</v>
      </c>
      <c r="G1225" s="94">
        <v>11725</v>
      </c>
      <c r="H1225" s="94">
        <v>-41739</v>
      </c>
      <c r="J1225" s="94">
        <v>5982</v>
      </c>
      <c r="M1225" s="94">
        <v>5343</v>
      </c>
      <c r="P1225" s="94">
        <v>242</v>
      </c>
      <c r="R1225" s="94">
        <v>-39053</v>
      </c>
      <c r="S1225" s="94">
        <v>-2686</v>
      </c>
    </row>
    <row r="1226" spans="1:19">
      <c r="A1226" s="85" t="s">
        <v>111</v>
      </c>
      <c r="B1226" s="87">
        <v>43410</v>
      </c>
      <c r="C1226" s="88" t="s">
        <v>378</v>
      </c>
      <c r="D1226" s="89" t="s">
        <v>379</v>
      </c>
      <c r="E1226" s="94">
        <v>55336</v>
      </c>
      <c r="F1226" s="94">
        <v>54302</v>
      </c>
      <c r="G1226" s="94">
        <v>12234</v>
      </c>
      <c r="H1226" s="94">
        <v>-42068</v>
      </c>
      <c r="J1226" s="94">
        <v>6906</v>
      </c>
      <c r="M1226" s="94">
        <v>4944</v>
      </c>
      <c r="P1226" s="94">
        <v>252</v>
      </c>
      <c r="R1226" s="94">
        <v>-39248</v>
      </c>
      <c r="S1226" s="94">
        <v>-2820</v>
      </c>
    </row>
    <row r="1227" spans="1:19">
      <c r="A1227" s="85" t="s">
        <v>111</v>
      </c>
      <c r="B1227" s="87">
        <v>43411</v>
      </c>
      <c r="C1227" s="88" t="s">
        <v>378</v>
      </c>
      <c r="D1227" s="89" t="s">
        <v>379</v>
      </c>
      <c r="E1227" s="94">
        <v>56661</v>
      </c>
      <c r="F1227" s="94">
        <v>56645</v>
      </c>
      <c r="G1227" s="94">
        <v>13224</v>
      </c>
      <c r="H1227" s="94">
        <v>-43421</v>
      </c>
      <c r="J1227" s="94">
        <v>7319</v>
      </c>
      <c r="M1227" s="94">
        <v>5479</v>
      </c>
      <c r="P1227" s="94">
        <v>307</v>
      </c>
      <c r="R1227" s="94">
        <v>-40820</v>
      </c>
      <c r="S1227" s="94">
        <v>-2601</v>
      </c>
    </row>
    <row r="1228" spans="1:19">
      <c r="A1228" s="85" t="s">
        <v>111</v>
      </c>
      <c r="B1228" s="87">
        <v>43412</v>
      </c>
      <c r="C1228" s="88" t="s">
        <v>378</v>
      </c>
      <c r="D1228" s="89" t="s">
        <v>379</v>
      </c>
      <c r="E1228" s="94">
        <v>58595</v>
      </c>
      <c r="F1228" s="94">
        <v>58181</v>
      </c>
      <c r="G1228" s="94">
        <v>10740</v>
      </c>
      <c r="H1228" s="94">
        <v>-47441</v>
      </c>
      <c r="J1228" s="94">
        <v>5541</v>
      </c>
      <c r="M1228" s="94">
        <v>4691</v>
      </c>
      <c r="P1228" s="94">
        <v>245</v>
      </c>
      <c r="R1228" s="94">
        <v>-44939</v>
      </c>
      <c r="S1228" s="94">
        <v>-2502</v>
      </c>
    </row>
    <row r="1229" spans="1:19">
      <c r="A1229" s="85" t="s">
        <v>111</v>
      </c>
      <c r="B1229" s="87">
        <v>43413</v>
      </c>
      <c r="C1229" s="88" t="s">
        <v>378</v>
      </c>
      <c r="D1229" s="89" t="s">
        <v>379</v>
      </c>
      <c r="E1229" s="94">
        <v>58809</v>
      </c>
      <c r="F1229" s="94">
        <v>58936</v>
      </c>
      <c r="G1229" s="94">
        <v>11086</v>
      </c>
      <c r="H1229" s="94">
        <v>-47850</v>
      </c>
      <c r="J1229" s="94">
        <v>6116</v>
      </c>
      <c r="M1229" s="94">
        <v>4481</v>
      </c>
      <c r="P1229" s="94">
        <v>239</v>
      </c>
      <c r="R1229" s="94">
        <v>-45216</v>
      </c>
      <c r="S1229" s="94">
        <v>-2634</v>
      </c>
    </row>
    <row r="1230" spans="1:19">
      <c r="A1230" s="85" t="s">
        <v>111</v>
      </c>
      <c r="B1230" s="87">
        <v>43414</v>
      </c>
      <c r="C1230" s="88" t="s">
        <v>378</v>
      </c>
      <c r="D1230" s="89" t="s">
        <v>379</v>
      </c>
      <c r="E1230" s="94">
        <v>53734</v>
      </c>
      <c r="F1230" s="94">
        <v>54298</v>
      </c>
      <c r="G1230" s="94">
        <v>11862</v>
      </c>
      <c r="H1230" s="94">
        <v>-42436</v>
      </c>
      <c r="J1230" s="94">
        <v>6486</v>
      </c>
      <c r="M1230" s="94">
        <v>4948</v>
      </c>
      <c r="P1230" s="94">
        <v>222</v>
      </c>
      <c r="R1230" s="94">
        <v>-39744</v>
      </c>
      <c r="S1230" s="94">
        <v>-2692</v>
      </c>
    </row>
    <row r="1231" spans="1:19">
      <c r="A1231" s="85" t="s">
        <v>111</v>
      </c>
      <c r="B1231" s="87">
        <v>43415</v>
      </c>
      <c r="C1231" s="88" t="s">
        <v>378</v>
      </c>
      <c r="D1231" s="89" t="s">
        <v>379</v>
      </c>
      <c r="E1231" s="94">
        <v>54472</v>
      </c>
      <c r="F1231" s="94">
        <v>54349</v>
      </c>
      <c r="G1231" s="94">
        <v>12053</v>
      </c>
      <c r="H1231" s="94">
        <v>-42296</v>
      </c>
      <c r="J1231" s="94">
        <v>6802</v>
      </c>
      <c r="M1231" s="94">
        <v>4816</v>
      </c>
      <c r="P1231" s="94">
        <v>232</v>
      </c>
      <c r="R1231" s="94">
        <v>-39542</v>
      </c>
      <c r="S1231" s="94">
        <v>-2754</v>
      </c>
    </row>
    <row r="1232" spans="1:19">
      <c r="A1232" s="85" t="s">
        <v>111</v>
      </c>
      <c r="B1232" s="87">
        <v>43416</v>
      </c>
      <c r="C1232" s="88" t="s">
        <v>378</v>
      </c>
      <c r="D1232" s="89" t="s">
        <v>379</v>
      </c>
      <c r="E1232" s="94">
        <v>59267</v>
      </c>
      <c r="F1232" s="94">
        <v>59083</v>
      </c>
      <c r="G1232" s="94">
        <v>11722</v>
      </c>
      <c r="H1232" s="94">
        <v>-47361</v>
      </c>
      <c r="J1232" s="94">
        <v>7122</v>
      </c>
      <c r="M1232" s="94">
        <v>4148</v>
      </c>
      <c r="P1232" s="94">
        <v>238</v>
      </c>
      <c r="R1232" s="94">
        <v>-44589</v>
      </c>
      <c r="S1232" s="94">
        <v>-2772</v>
      </c>
    </row>
    <row r="1233" spans="1:19">
      <c r="A1233" s="85" t="s">
        <v>111</v>
      </c>
      <c r="B1233" s="87">
        <v>43417</v>
      </c>
      <c r="C1233" s="88" t="s">
        <v>378</v>
      </c>
      <c r="D1233" s="89" t="s">
        <v>379</v>
      </c>
      <c r="E1233" s="94">
        <v>60056</v>
      </c>
      <c r="F1233" s="94">
        <v>62127</v>
      </c>
      <c r="G1233" s="94">
        <v>11725</v>
      </c>
      <c r="H1233" s="94">
        <v>-50402</v>
      </c>
      <c r="J1233" s="94">
        <v>6671</v>
      </c>
      <c r="M1233" s="94">
        <v>4596</v>
      </c>
      <c r="P1233" s="94">
        <v>251</v>
      </c>
      <c r="R1233" s="94">
        <v>-46771</v>
      </c>
      <c r="S1233" s="94">
        <v>-3631</v>
      </c>
    </row>
    <row r="1234" spans="1:19">
      <c r="A1234" s="85" t="s">
        <v>111</v>
      </c>
      <c r="B1234" s="87">
        <v>43418</v>
      </c>
      <c r="C1234" s="88" t="s">
        <v>378</v>
      </c>
      <c r="D1234" s="89" t="s">
        <v>379</v>
      </c>
      <c r="E1234" s="94">
        <v>61191</v>
      </c>
      <c r="F1234" s="94">
        <v>60829</v>
      </c>
      <c r="G1234" s="94">
        <v>10140</v>
      </c>
      <c r="H1234" s="94">
        <v>-50689</v>
      </c>
      <c r="J1234" s="94">
        <v>5660</v>
      </c>
      <c r="M1234" s="94">
        <v>4061</v>
      </c>
      <c r="P1234" s="94">
        <v>316</v>
      </c>
      <c r="R1234" s="94">
        <v>-47348</v>
      </c>
      <c r="S1234" s="94">
        <v>-3322</v>
      </c>
    </row>
    <row r="1235" spans="1:19">
      <c r="A1235" s="85" t="s">
        <v>111</v>
      </c>
      <c r="B1235" s="87">
        <v>43419</v>
      </c>
      <c r="C1235" s="88" t="s">
        <v>378</v>
      </c>
      <c r="D1235" s="89" t="s">
        <v>379</v>
      </c>
      <c r="E1235" s="94">
        <v>57473</v>
      </c>
      <c r="F1235" s="94">
        <v>56670</v>
      </c>
      <c r="G1235" s="94">
        <v>10479</v>
      </c>
      <c r="H1235" s="94">
        <v>-46191</v>
      </c>
      <c r="J1235" s="94">
        <v>5415</v>
      </c>
      <c r="M1235" s="94">
        <v>4680</v>
      </c>
      <c r="P1235" s="94">
        <v>246</v>
      </c>
      <c r="R1235" s="94">
        <v>-43833</v>
      </c>
      <c r="S1235" s="94">
        <v>-2376</v>
      </c>
    </row>
    <row r="1236" spans="1:19">
      <c r="A1236" s="85" t="s">
        <v>111</v>
      </c>
      <c r="B1236" s="87">
        <v>43420</v>
      </c>
      <c r="C1236" s="88" t="s">
        <v>378</v>
      </c>
      <c r="D1236" s="89" t="s">
        <v>379</v>
      </c>
      <c r="E1236" s="94">
        <v>56616</v>
      </c>
      <c r="F1236" s="94">
        <v>55648</v>
      </c>
      <c r="G1236" s="94">
        <v>10774</v>
      </c>
      <c r="H1236" s="94">
        <v>-44874</v>
      </c>
      <c r="J1236" s="94">
        <v>5612</v>
      </c>
      <c r="M1236" s="94">
        <v>4903</v>
      </c>
      <c r="P1236" s="94">
        <v>90</v>
      </c>
      <c r="R1236" s="94">
        <v>-42342</v>
      </c>
      <c r="S1236" s="94">
        <v>-2535</v>
      </c>
    </row>
    <row r="1237" spans="1:19">
      <c r="A1237" s="85" t="s">
        <v>111</v>
      </c>
      <c r="B1237" s="87">
        <v>43421</v>
      </c>
      <c r="C1237" s="88" t="s">
        <v>378</v>
      </c>
      <c r="D1237" s="89" t="s">
        <v>379</v>
      </c>
      <c r="E1237" s="94">
        <v>53210</v>
      </c>
      <c r="F1237" s="94">
        <v>52597</v>
      </c>
      <c r="G1237" s="94">
        <v>9773</v>
      </c>
      <c r="H1237" s="94">
        <v>-42824</v>
      </c>
      <c r="J1237" s="94">
        <v>5381</v>
      </c>
      <c r="M1237" s="94">
        <v>4279</v>
      </c>
      <c r="P1237" s="94">
        <v>-48</v>
      </c>
      <c r="R1237" s="94">
        <v>-40354</v>
      </c>
      <c r="S1237" s="94">
        <v>-2469</v>
      </c>
    </row>
    <row r="1238" spans="1:19">
      <c r="A1238" s="85" t="s">
        <v>111</v>
      </c>
      <c r="B1238" s="87">
        <v>43422</v>
      </c>
      <c r="C1238" s="88" t="s">
        <v>378</v>
      </c>
      <c r="D1238" s="89" t="s">
        <v>379</v>
      </c>
      <c r="E1238" s="94">
        <v>54233</v>
      </c>
      <c r="F1238" s="94">
        <v>53883</v>
      </c>
      <c r="G1238" s="94">
        <v>9797</v>
      </c>
      <c r="H1238" s="94">
        <v>-44086</v>
      </c>
      <c r="J1238" s="94">
        <v>5411</v>
      </c>
      <c r="M1238" s="94">
        <v>4271</v>
      </c>
      <c r="P1238" s="94">
        <v>-47</v>
      </c>
      <c r="R1238" s="94">
        <v>-41809</v>
      </c>
      <c r="S1238" s="94">
        <v>-2277</v>
      </c>
    </row>
    <row r="1239" spans="1:19">
      <c r="A1239" s="85" t="s">
        <v>111</v>
      </c>
      <c r="B1239" s="87">
        <v>43423</v>
      </c>
      <c r="C1239" s="88" t="s">
        <v>378</v>
      </c>
      <c r="D1239" s="89" t="s">
        <v>379</v>
      </c>
      <c r="E1239" s="94">
        <v>59947</v>
      </c>
      <c r="F1239" s="94">
        <v>59292</v>
      </c>
      <c r="G1239" s="94">
        <v>10278</v>
      </c>
      <c r="H1239" s="94">
        <v>-49011</v>
      </c>
      <c r="J1239" s="94">
        <v>5418</v>
      </c>
      <c r="M1239" s="94">
        <v>4748</v>
      </c>
      <c r="P1239" s="94">
        <v>-45</v>
      </c>
      <c r="R1239" s="94">
        <v>-46871</v>
      </c>
      <c r="S1239" s="94">
        <v>-2141</v>
      </c>
    </row>
    <row r="1240" spans="1:19">
      <c r="A1240" s="85" t="s">
        <v>111</v>
      </c>
      <c r="B1240" s="87">
        <v>43424</v>
      </c>
      <c r="C1240" s="88" t="s">
        <v>378</v>
      </c>
      <c r="D1240" s="89" t="s">
        <v>379</v>
      </c>
      <c r="E1240" s="94">
        <v>60418</v>
      </c>
      <c r="F1240" s="94">
        <v>60135</v>
      </c>
      <c r="G1240" s="94">
        <v>11049</v>
      </c>
      <c r="H1240" s="94">
        <v>-49086</v>
      </c>
      <c r="J1240" s="94">
        <v>6584</v>
      </c>
      <c r="M1240" s="94">
        <v>4334</v>
      </c>
      <c r="P1240" s="94">
        <v>-45</v>
      </c>
      <c r="R1240" s="94">
        <v>-46895</v>
      </c>
      <c r="S1240" s="94">
        <v>-2191</v>
      </c>
    </row>
    <row r="1241" spans="1:19">
      <c r="A1241" s="85" t="s">
        <v>111</v>
      </c>
      <c r="B1241" s="87">
        <v>43425</v>
      </c>
      <c r="C1241" s="88" t="s">
        <v>378</v>
      </c>
      <c r="D1241" s="89" t="s">
        <v>379</v>
      </c>
      <c r="E1241" s="94">
        <v>60654</v>
      </c>
      <c r="F1241" s="94">
        <v>60187</v>
      </c>
      <c r="G1241" s="94">
        <v>9738</v>
      </c>
      <c r="H1241" s="94">
        <v>-50449</v>
      </c>
      <c r="J1241" s="94">
        <v>5471</v>
      </c>
      <c r="M1241" s="94">
        <v>4232</v>
      </c>
      <c r="P1241" s="94">
        <v>-48</v>
      </c>
      <c r="R1241" s="94">
        <v>-48173</v>
      </c>
      <c r="S1241" s="94">
        <v>-2276</v>
      </c>
    </row>
    <row r="1242" spans="1:19">
      <c r="A1242" s="85" t="s">
        <v>111</v>
      </c>
      <c r="B1242" s="87">
        <v>43426</v>
      </c>
      <c r="C1242" s="88" t="s">
        <v>378</v>
      </c>
      <c r="D1242" s="89" t="s">
        <v>379</v>
      </c>
      <c r="E1242" s="94">
        <v>52630</v>
      </c>
      <c r="F1242" s="94">
        <v>53646</v>
      </c>
      <c r="G1242" s="94">
        <v>9821</v>
      </c>
      <c r="H1242" s="94">
        <v>-43825</v>
      </c>
      <c r="J1242" s="94">
        <v>5418</v>
      </c>
      <c r="M1242" s="94">
        <v>4341</v>
      </c>
      <c r="P1242" s="94">
        <v>-46</v>
      </c>
      <c r="R1242" s="94">
        <v>-41478</v>
      </c>
      <c r="S1242" s="94">
        <v>-2347</v>
      </c>
    </row>
    <row r="1243" spans="1:19">
      <c r="A1243" s="85" t="s">
        <v>111</v>
      </c>
      <c r="B1243" s="87">
        <v>43427</v>
      </c>
      <c r="C1243" s="88" t="s">
        <v>378</v>
      </c>
      <c r="D1243" s="89" t="s">
        <v>379</v>
      </c>
      <c r="E1243" s="94">
        <v>52800</v>
      </c>
      <c r="F1243" s="94">
        <v>53515</v>
      </c>
      <c r="G1243" s="94">
        <v>11043</v>
      </c>
      <c r="H1243" s="94">
        <v>-42472</v>
      </c>
      <c r="J1243" s="94">
        <v>5728</v>
      </c>
      <c r="M1243" s="94">
        <v>5254</v>
      </c>
      <c r="P1243" s="94">
        <v>-48</v>
      </c>
      <c r="R1243" s="94">
        <v>-40100</v>
      </c>
      <c r="S1243" s="94">
        <v>-2372</v>
      </c>
    </row>
    <row r="1244" spans="1:19">
      <c r="A1244" s="85" t="s">
        <v>111</v>
      </c>
      <c r="B1244" s="87">
        <v>43428</v>
      </c>
      <c r="C1244" s="88" t="s">
        <v>378</v>
      </c>
      <c r="D1244" s="89" t="s">
        <v>379</v>
      </c>
      <c r="E1244" s="94">
        <v>54133</v>
      </c>
      <c r="F1244" s="94">
        <v>55160</v>
      </c>
      <c r="G1244" s="94">
        <v>10919</v>
      </c>
      <c r="H1244" s="94">
        <v>-44241</v>
      </c>
      <c r="J1244" s="94">
        <v>5555</v>
      </c>
      <c r="M1244" s="94">
        <v>5323</v>
      </c>
      <c r="P1244" s="94">
        <v>-48</v>
      </c>
      <c r="R1244" s="94">
        <v>-41949</v>
      </c>
      <c r="S1244" s="94">
        <v>-2292</v>
      </c>
    </row>
    <row r="1245" spans="1:19">
      <c r="A1245" s="85" t="s">
        <v>111</v>
      </c>
      <c r="B1245" s="87">
        <v>43429</v>
      </c>
      <c r="C1245" s="88" t="s">
        <v>378</v>
      </c>
      <c r="D1245" s="89" t="s">
        <v>379</v>
      </c>
      <c r="E1245" s="94">
        <v>55270</v>
      </c>
      <c r="F1245" s="94">
        <v>57184</v>
      </c>
      <c r="G1245" s="94">
        <v>12057</v>
      </c>
      <c r="H1245" s="94">
        <v>-45127</v>
      </c>
      <c r="J1245" s="94">
        <v>6949</v>
      </c>
      <c r="M1245" s="94">
        <v>5058</v>
      </c>
      <c r="P1245" s="94">
        <v>-48</v>
      </c>
      <c r="R1245" s="94">
        <v>-42815</v>
      </c>
      <c r="S1245" s="94">
        <v>-2312</v>
      </c>
    </row>
    <row r="1246" spans="1:19">
      <c r="A1246" s="85" t="s">
        <v>111</v>
      </c>
      <c r="B1246" s="87">
        <v>43430</v>
      </c>
      <c r="C1246" s="88" t="s">
        <v>378</v>
      </c>
      <c r="D1246" s="89" t="s">
        <v>379</v>
      </c>
      <c r="E1246" s="94">
        <v>59124</v>
      </c>
      <c r="F1246" s="94">
        <v>59988</v>
      </c>
      <c r="G1246" s="94">
        <v>9699</v>
      </c>
      <c r="H1246" s="94">
        <v>-50289</v>
      </c>
      <c r="J1246" s="94">
        <v>5554</v>
      </c>
      <c r="M1246" s="94">
        <v>4085</v>
      </c>
      <c r="P1246" s="94">
        <v>-41</v>
      </c>
      <c r="R1246" s="94">
        <v>-47934</v>
      </c>
      <c r="S1246" s="94">
        <v>-2355</v>
      </c>
    </row>
    <row r="1247" spans="1:19">
      <c r="A1247" s="85" t="s">
        <v>111</v>
      </c>
      <c r="B1247" s="87">
        <v>43431</v>
      </c>
      <c r="C1247" s="88" t="s">
        <v>378</v>
      </c>
      <c r="D1247" s="89" t="s">
        <v>379</v>
      </c>
      <c r="E1247" s="94">
        <v>57304</v>
      </c>
      <c r="F1247" s="94">
        <v>56210</v>
      </c>
      <c r="G1247" s="94">
        <v>11005</v>
      </c>
      <c r="H1247" s="94">
        <v>-45206</v>
      </c>
      <c r="J1247" s="94">
        <v>5468</v>
      </c>
      <c r="M1247" s="94">
        <v>5497</v>
      </c>
      <c r="P1247" s="94">
        <v>-48</v>
      </c>
      <c r="R1247" s="94">
        <v>-43273</v>
      </c>
      <c r="S1247" s="94">
        <v>-1933</v>
      </c>
    </row>
    <row r="1248" spans="1:19">
      <c r="A1248" s="85" t="s">
        <v>111</v>
      </c>
      <c r="B1248" s="87">
        <v>43432</v>
      </c>
      <c r="C1248" s="88" t="s">
        <v>378</v>
      </c>
      <c r="D1248" s="89" t="s">
        <v>379</v>
      </c>
      <c r="E1248" s="94">
        <v>57682</v>
      </c>
      <c r="F1248" s="94">
        <v>58310</v>
      </c>
      <c r="G1248" s="94">
        <v>11675</v>
      </c>
      <c r="H1248" s="94">
        <v>-46635</v>
      </c>
      <c r="J1248" s="94">
        <v>5497</v>
      </c>
      <c r="M1248" s="94">
        <v>6047</v>
      </c>
      <c r="P1248" s="94">
        <v>-3</v>
      </c>
      <c r="R1248" s="94">
        <v>-44799</v>
      </c>
      <c r="S1248" s="94">
        <v>-1836</v>
      </c>
    </row>
    <row r="1249" spans="1:19">
      <c r="A1249" s="85" t="s">
        <v>111</v>
      </c>
      <c r="B1249" s="87">
        <v>43433</v>
      </c>
      <c r="C1249" s="88" t="s">
        <v>378</v>
      </c>
      <c r="D1249" s="89" t="s">
        <v>379</v>
      </c>
      <c r="E1249" s="94">
        <v>59435</v>
      </c>
      <c r="F1249" s="94">
        <v>59201</v>
      </c>
      <c r="G1249" s="94">
        <v>11887</v>
      </c>
      <c r="H1249" s="94">
        <v>-47314</v>
      </c>
      <c r="J1249" s="94">
        <v>5939</v>
      </c>
      <c r="M1249" s="94">
        <v>5782</v>
      </c>
      <c r="P1249" s="94">
        <v>-33</v>
      </c>
      <c r="R1249" s="94">
        <v>-45448</v>
      </c>
      <c r="S1249" s="94">
        <v>-1866</v>
      </c>
    </row>
    <row r="1250" spans="1:19">
      <c r="A1250" s="85" t="s">
        <v>111</v>
      </c>
      <c r="B1250" s="87">
        <v>43434</v>
      </c>
      <c r="C1250" s="88" t="s">
        <v>378</v>
      </c>
      <c r="D1250" s="89" t="s">
        <v>379</v>
      </c>
      <c r="E1250" s="94">
        <v>58853</v>
      </c>
      <c r="F1250" s="94">
        <v>59666</v>
      </c>
      <c r="G1250" s="94">
        <v>11127</v>
      </c>
      <c r="H1250" s="94">
        <v>-48539</v>
      </c>
      <c r="J1250" s="94">
        <v>5428</v>
      </c>
      <c r="M1250" s="94">
        <v>5442</v>
      </c>
      <c r="P1250" s="94">
        <v>-43</v>
      </c>
      <c r="R1250" s="94">
        <v>-46729</v>
      </c>
      <c r="S1250" s="94">
        <v>-1810</v>
      </c>
    </row>
    <row r="1251" spans="1:19">
      <c r="A1251" s="85" t="s">
        <v>111</v>
      </c>
      <c r="B1251" s="87">
        <v>43435</v>
      </c>
      <c r="C1251" s="88" t="s">
        <v>378</v>
      </c>
      <c r="D1251" s="89" t="s">
        <v>379</v>
      </c>
      <c r="E1251" s="94">
        <v>57646</v>
      </c>
      <c r="F1251" s="94">
        <v>57561</v>
      </c>
      <c r="G1251" s="94">
        <v>11185</v>
      </c>
      <c r="H1251" s="94">
        <v>-46377</v>
      </c>
      <c r="J1251" s="94">
        <v>5705</v>
      </c>
      <c r="M1251" s="94">
        <v>5236</v>
      </c>
      <c r="P1251" s="94">
        <v>-48</v>
      </c>
      <c r="R1251" s="94">
        <v>-44478</v>
      </c>
      <c r="S1251" s="94">
        <v>-1899</v>
      </c>
    </row>
    <row r="1252" spans="1:19">
      <c r="A1252" s="85" t="s">
        <v>111</v>
      </c>
      <c r="B1252" s="87">
        <v>43436</v>
      </c>
      <c r="C1252" s="88" t="s">
        <v>378</v>
      </c>
      <c r="D1252" s="89" t="s">
        <v>379</v>
      </c>
      <c r="E1252" s="94">
        <v>57915</v>
      </c>
      <c r="F1252" s="94">
        <v>57231</v>
      </c>
      <c r="G1252" s="94">
        <v>11402</v>
      </c>
      <c r="H1252" s="94">
        <v>-45829</v>
      </c>
      <c r="J1252" s="94">
        <v>6181</v>
      </c>
      <c r="M1252" s="94">
        <v>4996</v>
      </c>
      <c r="P1252" s="94">
        <v>-48</v>
      </c>
      <c r="R1252" s="94">
        <v>-43874</v>
      </c>
      <c r="S1252" s="94">
        <v>-1955</v>
      </c>
    </row>
    <row r="1253" spans="1:19">
      <c r="A1253" s="85" t="s">
        <v>111</v>
      </c>
      <c r="B1253" s="87">
        <v>43437</v>
      </c>
      <c r="C1253" s="88" t="s">
        <v>378</v>
      </c>
      <c r="D1253" s="89" t="s">
        <v>379</v>
      </c>
      <c r="E1253" s="94">
        <v>64321</v>
      </c>
      <c r="F1253" s="94">
        <v>64411</v>
      </c>
      <c r="G1253" s="94">
        <v>11344</v>
      </c>
      <c r="H1253" s="94">
        <v>-53067</v>
      </c>
      <c r="J1253" s="94">
        <v>6043</v>
      </c>
      <c r="M1253" s="94">
        <v>5125</v>
      </c>
      <c r="P1253" s="94">
        <v>-48</v>
      </c>
      <c r="R1253" s="94">
        <v>-51294</v>
      </c>
      <c r="S1253" s="94">
        <v>-1773</v>
      </c>
    </row>
    <row r="1254" spans="1:19">
      <c r="A1254" s="85" t="s">
        <v>111</v>
      </c>
      <c r="B1254" s="87">
        <v>43438</v>
      </c>
      <c r="C1254" s="88" t="s">
        <v>378</v>
      </c>
      <c r="D1254" s="89" t="s">
        <v>379</v>
      </c>
      <c r="E1254" s="94">
        <v>65862</v>
      </c>
      <c r="F1254" s="94">
        <v>65106</v>
      </c>
      <c r="G1254" s="94">
        <v>12000</v>
      </c>
      <c r="H1254" s="94">
        <v>-53106</v>
      </c>
      <c r="J1254" s="94">
        <v>6981</v>
      </c>
      <c r="M1254" s="94">
        <v>4850</v>
      </c>
      <c r="P1254" s="94">
        <v>-22</v>
      </c>
      <c r="R1254" s="94">
        <v>-51297</v>
      </c>
      <c r="S1254" s="94">
        <v>-1809</v>
      </c>
    </row>
    <row r="1255" spans="1:19">
      <c r="A1255" s="85" t="s">
        <v>111</v>
      </c>
      <c r="B1255" s="87">
        <v>43439</v>
      </c>
      <c r="C1255" s="88" t="s">
        <v>378</v>
      </c>
      <c r="D1255" s="89" t="s">
        <v>379</v>
      </c>
      <c r="E1255" s="94">
        <v>67188</v>
      </c>
      <c r="F1255" s="94">
        <v>66952</v>
      </c>
      <c r="G1255" s="94">
        <v>11914</v>
      </c>
      <c r="H1255" s="94">
        <v>-55038</v>
      </c>
      <c r="J1255" s="94">
        <v>7375</v>
      </c>
      <c r="M1255" s="94">
        <v>4454</v>
      </c>
      <c r="P1255" s="94">
        <v>-7</v>
      </c>
      <c r="R1255" s="94">
        <v>-53143</v>
      </c>
      <c r="S1255" s="94">
        <v>-1895</v>
      </c>
    </row>
    <row r="1256" spans="1:19">
      <c r="A1256" s="85" t="s">
        <v>111</v>
      </c>
      <c r="B1256" s="87">
        <v>43440</v>
      </c>
      <c r="C1256" s="88" t="s">
        <v>378</v>
      </c>
      <c r="D1256" s="89" t="s">
        <v>379</v>
      </c>
      <c r="E1256" s="94">
        <v>68603</v>
      </c>
      <c r="F1256" s="94">
        <v>65516</v>
      </c>
      <c r="G1256" s="94">
        <v>12464</v>
      </c>
      <c r="H1256" s="94">
        <v>-53052</v>
      </c>
      <c r="J1256" s="94">
        <v>7641</v>
      </c>
      <c r="M1256" s="94">
        <v>4667</v>
      </c>
      <c r="P1256" s="94">
        <v>-45</v>
      </c>
      <c r="R1256" s="94">
        <v>-53598</v>
      </c>
      <c r="S1256" s="94">
        <v>-1758</v>
      </c>
    </row>
    <row r="1257" spans="1:19">
      <c r="A1257" s="85" t="s">
        <v>111</v>
      </c>
      <c r="B1257" s="87">
        <v>43441</v>
      </c>
      <c r="C1257" s="88" t="s">
        <v>378</v>
      </c>
      <c r="D1257" s="89" t="s">
        <v>379</v>
      </c>
      <c r="E1257" s="94">
        <v>68309</v>
      </c>
      <c r="F1257" s="94">
        <v>66944</v>
      </c>
      <c r="G1257" s="94">
        <v>10832</v>
      </c>
      <c r="H1257" s="94">
        <v>-56112</v>
      </c>
      <c r="J1257" s="94">
        <v>6461</v>
      </c>
      <c r="M1257" s="94">
        <v>4249</v>
      </c>
      <c r="P1257" s="94">
        <v>-48</v>
      </c>
      <c r="R1257" s="94">
        <v>-55832</v>
      </c>
      <c r="S1257" s="94">
        <v>-280</v>
      </c>
    </row>
    <row r="1258" spans="1:19">
      <c r="A1258" s="85" t="s">
        <v>111</v>
      </c>
      <c r="B1258" s="87">
        <v>43442</v>
      </c>
      <c r="C1258" s="88" t="s">
        <v>378</v>
      </c>
      <c r="D1258" s="89" t="s">
        <v>379</v>
      </c>
      <c r="E1258" s="94">
        <v>62161</v>
      </c>
      <c r="F1258" s="94">
        <v>62671</v>
      </c>
      <c r="G1258" s="94">
        <v>10420</v>
      </c>
      <c r="H1258" s="94">
        <v>-52251</v>
      </c>
      <c r="J1258" s="94">
        <v>5891</v>
      </c>
      <c r="M1258" s="94">
        <v>4422</v>
      </c>
      <c r="P1258" s="94">
        <v>-44</v>
      </c>
      <c r="R1258" s="94">
        <v>-50630</v>
      </c>
      <c r="S1258" s="94">
        <v>-1621</v>
      </c>
    </row>
    <row r="1259" spans="1:19">
      <c r="A1259" s="85" t="s">
        <v>111</v>
      </c>
      <c r="B1259" s="87">
        <v>43443</v>
      </c>
      <c r="C1259" s="88" t="s">
        <v>378</v>
      </c>
      <c r="D1259" s="89" t="s">
        <v>379</v>
      </c>
      <c r="E1259" s="94">
        <v>62031</v>
      </c>
      <c r="F1259" s="94">
        <v>62974</v>
      </c>
      <c r="G1259" s="94">
        <v>11443</v>
      </c>
      <c r="H1259" s="94">
        <v>-51532</v>
      </c>
      <c r="J1259" s="94">
        <v>6670</v>
      </c>
      <c r="M1259" s="94">
        <v>4669</v>
      </c>
      <c r="P1259" s="94">
        <v>-43</v>
      </c>
      <c r="R1259" s="94">
        <v>-49798</v>
      </c>
      <c r="S1259" s="94">
        <v>-1734</v>
      </c>
    </row>
    <row r="1260" spans="1:19">
      <c r="A1260" s="85" t="s">
        <v>111</v>
      </c>
      <c r="B1260" s="87">
        <v>43444</v>
      </c>
      <c r="C1260" s="88" t="s">
        <v>378</v>
      </c>
      <c r="D1260" s="89" t="s">
        <v>379</v>
      </c>
      <c r="E1260" s="94">
        <v>64652</v>
      </c>
      <c r="F1260" s="94">
        <v>63971</v>
      </c>
      <c r="G1260" s="94">
        <v>11532</v>
      </c>
      <c r="H1260" s="94">
        <v>-52439</v>
      </c>
      <c r="J1260" s="94">
        <v>6791</v>
      </c>
      <c r="M1260" s="94">
        <v>4676</v>
      </c>
      <c r="P1260" s="94">
        <v>-48</v>
      </c>
      <c r="R1260" s="94">
        <v>-50758</v>
      </c>
      <c r="S1260" s="94">
        <v>-1681</v>
      </c>
    </row>
    <row r="1261" spans="1:19">
      <c r="A1261" s="85" t="s">
        <v>111</v>
      </c>
      <c r="B1261" s="87">
        <v>43445</v>
      </c>
      <c r="C1261" s="88" t="s">
        <v>378</v>
      </c>
      <c r="D1261" s="89" t="s">
        <v>379</v>
      </c>
      <c r="E1261" s="94">
        <v>63079</v>
      </c>
      <c r="F1261" s="94">
        <v>63100</v>
      </c>
      <c r="G1261" s="94">
        <v>11139</v>
      </c>
      <c r="H1261" s="94">
        <v>-51961</v>
      </c>
      <c r="J1261" s="94">
        <v>6444</v>
      </c>
      <c r="M1261" s="94">
        <v>4609</v>
      </c>
      <c r="P1261" s="94">
        <v>-44</v>
      </c>
      <c r="R1261" s="94">
        <v>-50126</v>
      </c>
      <c r="S1261" s="94">
        <v>-1834</v>
      </c>
    </row>
    <row r="1262" spans="1:19">
      <c r="A1262" s="85" t="s">
        <v>111</v>
      </c>
      <c r="B1262" s="87">
        <v>43446</v>
      </c>
      <c r="C1262" s="88" t="s">
        <v>378</v>
      </c>
      <c r="D1262" s="89" t="s">
        <v>379</v>
      </c>
      <c r="E1262" s="94">
        <v>62171</v>
      </c>
      <c r="F1262" s="94">
        <v>62278</v>
      </c>
      <c r="G1262" s="94">
        <v>15758</v>
      </c>
      <c r="J1262" s="94">
        <v>8664</v>
      </c>
      <c r="M1262" s="94">
        <v>6313</v>
      </c>
      <c r="P1262" s="94">
        <v>-9</v>
      </c>
      <c r="R1262" s="94">
        <v>-44612</v>
      </c>
      <c r="S1262" s="94">
        <v>-1878</v>
      </c>
    </row>
    <row r="1263" spans="1:19">
      <c r="A1263" s="85" t="s">
        <v>111</v>
      </c>
      <c r="B1263" s="87">
        <v>43447</v>
      </c>
      <c r="C1263" s="88" t="s">
        <v>378</v>
      </c>
      <c r="D1263" s="89" t="s">
        <v>379</v>
      </c>
      <c r="E1263" s="94">
        <v>61370</v>
      </c>
      <c r="F1263" s="94">
        <v>60637</v>
      </c>
      <c r="G1263" s="94">
        <v>14537</v>
      </c>
      <c r="H1263" s="94">
        <v>-46100</v>
      </c>
      <c r="J1263" s="94">
        <v>8089</v>
      </c>
      <c r="M1263" s="94">
        <v>5939</v>
      </c>
      <c r="P1263" s="94">
        <v>-48</v>
      </c>
      <c r="R1263" s="94">
        <v>-44104</v>
      </c>
      <c r="S1263" s="94">
        <v>-1994</v>
      </c>
    </row>
    <row r="1264" spans="1:19">
      <c r="A1264" s="85" t="s">
        <v>111</v>
      </c>
      <c r="B1264" s="87">
        <v>43448</v>
      </c>
      <c r="C1264" s="88" t="s">
        <v>378</v>
      </c>
      <c r="D1264" s="89" t="s">
        <v>379</v>
      </c>
      <c r="E1264" s="94">
        <v>62441</v>
      </c>
      <c r="F1264" s="94">
        <v>62692</v>
      </c>
      <c r="G1264" s="94">
        <v>14237</v>
      </c>
      <c r="H1264" s="94">
        <v>-48455</v>
      </c>
      <c r="J1264" s="94">
        <v>8573</v>
      </c>
      <c r="M1264" s="94">
        <v>5402</v>
      </c>
      <c r="P1264" s="94">
        <v>3</v>
      </c>
      <c r="R1264" s="94">
        <v>-46658</v>
      </c>
      <c r="S1264" s="94">
        <v>-1797</v>
      </c>
    </row>
    <row r="1265" spans="1:19">
      <c r="A1265" s="85" t="s">
        <v>111</v>
      </c>
      <c r="B1265" s="87">
        <v>43449</v>
      </c>
      <c r="C1265" s="88" t="s">
        <v>378</v>
      </c>
      <c r="D1265" s="89" t="s">
        <v>379</v>
      </c>
      <c r="E1265" s="94">
        <v>59178</v>
      </c>
      <c r="F1265" s="94">
        <v>59231</v>
      </c>
      <c r="G1265" s="94">
        <v>14898</v>
      </c>
      <c r="H1265" s="94">
        <v>-44333</v>
      </c>
      <c r="J1265" s="94">
        <v>9226</v>
      </c>
      <c r="M1265" s="94">
        <v>5378</v>
      </c>
      <c r="P1265" s="94">
        <v>-48</v>
      </c>
      <c r="R1265" s="94">
        <v>-42472</v>
      </c>
      <c r="S1265" s="94">
        <v>-1861</v>
      </c>
    </row>
    <row r="1266" spans="1:19">
      <c r="A1266" s="85" t="s">
        <v>111</v>
      </c>
      <c r="B1266" s="87">
        <v>43450</v>
      </c>
      <c r="C1266" s="88" t="s">
        <v>378</v>
      </c>
      <c r="D1266" s="89" t="s">
        <v>379</v>
      </c>
      <c r="E1266" s="94">
        <v>57466</v>
      </c>
      <c r="F1266" s="94">
        <v>57520</v>
      </c>
      <c r="G1266" s="94">
        <v>14263</v>
      </c>
      <c r="H1266" s="94">
        <v>-43257</v>
      </c>
      <c r="J1266" s="94">
        <v>9095</v>
      </c>
      <c r="M1266" s="94">
        <v>4971</v>
      </c>
      <c r="P1266" s="94">
        <v>-48</v>
      </c>
      <c r="R1266" s="94">
        <v>-41387</v>
      </c>
      <c r="S1266" s="94">
        <v>-1870</v>
      </c>
    </row>
    <row r="1267" spans="1:19">
      <c r="A1267" s="85" t="s">
        <v>111</v>
      </c>
      <c r="B1267" s="87">
        <v>43451</v>
      </c>
      <c r="C1267" s="88" t="s">
        <v>378</v>
      </c>
      <c r="D1267" s="89" t="s">
        <v>379</v>
      </c>
      <c r="E1267" s="94">
        <v>61193</v>
      </c>
      <c r="F1267" s="94">
        <v>60752</v>
      </c>
      <c r="G1267" s="94">
        <v>14302</v>
      </c>
      <c r="H1267" s="94">
        <v>-46450</v>
      </c>
      <c r="J1267" s="94">
        <v>9188</v>
      </c>
      <c r="M1267" s="94">
        <v>4854</v>
      </c>
      <c r="P1267" s="94">
        <v>-48</v>
      </c>
      <c r="R1267" s="94">
        <v>-44289</v>
      </c>
      <c r="S1267" s="94">
        <v>-2161</v>
      </c>
    </row>
    <row r="1268" spans="1:19">
      <c r="A1268" s="85" t="s">
        <v>111</v>
      </c>
      <c r="B1268" s="87">
        <v>43452</v>
      </c>
      <c r="C1268" s="88" t="s">
        <v>378</v>
      </c>
      <c r="D1268" s="89" t="s">
        <v>379</v>
      </c>
      <c r="E1268" s="94">
        <v>60919</v>
      </c>
      <c r="F1268" s="94">
        <v>59288</v>
      </c>
      <c r="G1268" s="94">
        <v>16427</v>
      </c>
      <c r="H1268" s="94">
        <v>-42861</v>
      </c>
      <c r="J1268" s="94">
        <v>8360</v>
      </c>
      <c r="M1268" s="94">
        <v>7437</v>
      </c>
      <c r="P1268" s="94">
        <v>-48</v>
      </c>
      <c r="R1268" s="94">
        <v>-40439</v>
      </c>
      <c r="S1268" s="94">
        <v>-2422</v>
      </c>
    </row>
    <row r="1269" spans="1:19">
      <c r="A1269" s="85" t="s">
        <v>111</v>
      </c>
      <c r="B1269" s="87">
        <v>43453</v>
      </c>
      <c r="C1269" s="88" t="s">
        <v>378</v>
      </c>
      <c r="D1269" s="89" t="s">
        <v>379</v>
      </c>
      <c r="E1269" s="94">
        <v>60282</v>
      </c>
      <c r="F1269" s="94">
        <v>59492</v>
      </c>
      <c r="G1269" s="94">
        <v>16148</v>
      </c>
      <c r="H1269" s="94">
        <v>-43344</v>
      </c>
      <c r="J1269" s="94">
        <v>7953</v>
      </c>
      <c r="M1269" s="94">
        <v>7433</v>
      </c>
      <c r="P1269" s="94">
        <v>-42</v>
      </c>
      <c r="R1269" s="94">
        <v>-40795</v>
      </c>
      <c r="S1269" s="94">
        <v>-2549</v>
      </c>
    </row>
    <row r="1270" spans="1:19">
      <c r="A1270" s="85" t="s">
        <v>111</v>
      </c>
      <c r="B1270" s="87">
        <v>43454</v>
      </c>
      <c r="C1270" s="88" t="s">
        <v>378</v>
      </c>
      <c r="D1270" s="89" t="s">
        <v>379</v>
      </c>
      <c r="E1270" s="94">
        <v>59671</v>
      </c>
      <c r="F1270" s="94">
        <v>59569</v>
      </c>
      <c r="G1270" s="94">
        <v>15961</v>
      </c>
      <c r="H1270" s="94">
        <v>-43608</v>
      </c>
      <c r="J1270" s="94">
        <v>8268</v>
      </c>
      <c r="M1270" s="94">
        <v>7151</v>
      </c>
      <c r="P1270" s="94">
        <v>-48</v>
      </c>
      <c r="R1270" s="94">
        <v>-41523</v>
      </c>
      <c r="S1270" s="94">
        <v>-2267</v>
      </c>
    </row>
    <row r="1271" spans="1:19">
      <c r="A1271" s="85" t="s">
        <v>111</v>
      </c>
      <c r="B1271" s="87">
        <v>43455</v>
      </c>
      <c r="C1271" s="88" t="s">
        <v>378</v>
      </c>
      <c r="D1271" s="89" t="s">
        <v>379</v>
      </c>
      <c r="E1271" s="94">
        <v>61988</v>
      </c>
      <c r="F1271" s="94">
        <v>63394</v>
      </c>
      <c r="G1271" s="94">
        <v>16237</v>
      </c>
      <c r="H1271" s="94">
        <v>-47157</v>
      </c>
      <c r="J1271" s="94">
        <v>8500</v>
      </c>
      <c r="M1271" s="94">
        <v>7197</v>
      </c>
      <c r="P1271" s="94">
        <v>-39</v>
      </c>
      <c r="R1271" s="94">
        <v>-45018</v>
      </c>
      <c r="S1271" s="94">
        <v>-2139</v>
      </c>
    </row>
    <row r="1272" spans="1:19">
      <c r="A1272" s="85" t="s">
        <v>111</v>
      </c>
      <c r="B1272" s="87">
        <v>43456</v>
      </c>
      <c r="C1272" s="88" t="s">
        <v>378</v>
      </c>
      <c r="D1272" s="89" t="s">
        <v>379</v>
      </c>
      <c r="E1272" s="94">
        <v>60769</v>
      </c>
      <c r="F1272" s="94">
        <v>61666</v>
      </c>
      <c r="G1272" s="94">
        <v>16328</v>
      </c>
      <c r="H1272" s="94">
        <v>-45338</v>
      </c>
      <c r="J1272" s="94">
        <v>9633</v>
      </c>
      <c r="M1272" s="94">
        <v>6288</v>
      </c>
      <c r="P1272" s="94">
        <v>-32</v>
      </c>
      <c r="R1272" s="94">
        <v>-43221</v>
      </c>
      <c r="S1272" s="94">
        <v>-2117</v>
      </c>
    </row>
    <row r="1273" spans="1:19">
      <c r="A1273" s="85" t="s">
        <v>111</v>
      </c>
      <c r="B1273" s="87">
        <v>43457</v>
      </c>
      <c r="C1273" s="88" t="s">
        <v>378</v>
      </c>
      <c r="D1273" s="89" t="s">
        <v>379</v>
      </c>
      <c r="E1273" s="94">
        <v>57580</v>
      </c>
      <c r="F1273" s="94">
        <v>56536</v>
      </c>
      <c r="G1273" s="94">
        <v>15493</v>
      </c>
      <c r="H1273" s="94">
        <v>-41043</v>
      </c>
      <c r="J1273" s="94">
        <v>8573</v>
      </c>
      <c r="M1273" s="94">
        <v>6477</v>
      </c>
      <c r="P1273" s="94">
        <v>-48</v>
      </c>
      <c r="R1273" s="94">
        <v>-38819</v>
      </c>
      <c r="S1273" s="94">
        <v>-2224</v>
      </c>
    </row>
    <row r="1274" spans="1:19">
      <c r="A1274" s="85" t="s">
        <v>111</v>
      </c>
      <c r="B1274" s="87">
        <v>43458</v>
      </c>
      <c r="C1274" s="88" t="s">
        <v>378</v>
      </c>
      <c r="D1274" s="89" t="s">
        <v>379</v>
      </c>
      <c r="E1274" s="94">
        <v>57298</v>
      </c>
      <c r="F1274" s="94">
        <v>57134</v>
      </c>
      <c r="G1274" s="94">
        <v>16676</v>
      </c>
      <c r="H1274" s="94">
        <v>-40458</v>
      </c>
      <c r="J1274" s="94">
        <v>8775</v>
      </c>
      <c r="M1274" s="94">
        <v>7172</v>
      </c>
      <c r="P1274" s="94">
        <v>-48</v>
      </c>
      <c r="R1274" s="94">
        <v>-38059</v>
      </c>
      <c r="S1274" s="94">
        <v>-2399</v>
      </c>
    </row>
    <row r="1275" spans="1:19">
      <c r="A1275" s="85" t="s">
        <v>111</v>
      </c>
      <c r="B1275" s="87">
        <v>43459</v>
      </c>
      <c r="C1275" s="88" t="s">
        <v>378</v>
      </c>
      <c r="D1275" s="89" t="s">
        <v>379</v>
      </c>
      <c r="E1275" s="94">
        <v>55752</v>
      </c>
      <c r="F1275" s="94">
        <v>56176</v>
      </c>
      <c r="G1275" s="94">
        <v>15595</v>
      </c>
      <c r="H1275" s="94">
        <v>-40582</v>
      </c>
      <c r="J1275" s="94">
        <v>8527</v>
      </c>
      <c r="M1275" s="94">
        <v>6536</v>
      </c>
      <c r="P1275" s="94">
        <v>-48</v>
      </c>
      <c r="R1275" s="94">
        <v>-38393</v>
      </c>
      <c r="S1275" s="94">
        <v>-2189</v>
      </c>
    </row>
    <row r="1276" spans="1:19">
      <c r="A1276" s="85" t="s">
        <v>111</v>
      </c>
      <c r="B1276" s="87">
        <v>43460</v>
      </c>
      <c r="C1276" s="88" t="s">
        <v>378</v>
      </c>
      <c r="D1276" s="89" t="s">
        <v>379</v>
      </c>
      <c r="E1276" s="94">
        <v>61122</v>
      </c>
      <c r="F1276" s="94">
        <v>62098</v>
      </c>
      <c r="G1276" s="94">
        <v>16498</v>
      </c>
      <c r="H1276" s="94">
        <v>-45600</v>
      </c>
      <c r="J1276" s="94">
        <v>9543</v>
      </c>
      <c r="M1276" s="94">
        <v>6554</v>
      </c>
      <c r="P1276" s="94">
        <v>-38</v>
      </c>
      <c r="R1276" s="94">
        <v>-43328</v>
      </c>
      <c r="S1276" s="94">
        <v>-2272</v>
      </c>
    </row>
    <row r="1277" spans="1:19">
      <c r="A1277" s="85" t="s">
        <v>111</v>
      </c>
      <c r="B1277" s="87">
        <v>43461</v>
      </c>
      <c r="C1277" s="88" t="s">
        <v>378</v>
      </c>
      <c r="D1277" s="89" t="s">
        <v>379</v>
      </c>
      <c r="E1277" s="94">
        <v>62153</v>
      </c>
      <c r="F1277" s="94">
        <v>60844</v>
      </c>
      <c r="G1277" s="94">
        <v>15132</v>
      </c>
      <c r="H1277" s="94">
        <v>-45712</v>
      </c>
      <c r="J1277" s="94">
        <v>9065</v>
      </c>
      <c r="M1277" s="94">
        <v>5716</v>
      </c>
      <c r="P1277" s="94">
        <v>-47</v>
      </c>
      <c r="R1277" s="94">
        <v>-43593</v>
      </c>
      <c r="S1277" s="94">
        <v>-2119</v>
      </c>
    </row>
    <row r="1278" spans="1:19">
      <c r="A1278" s="85" t="s">
        <v>111</v>
      </c>
      <c r="B1278" s="87">
        <v>43462</v>
      </c>
      <c r="C1278" s="88" t="s">
        <v>378</v>
      </c>
      <c r="D1278" s="89" t="s">
        <v>379</v>
      </c>
      <c r="E1278" s="94">
        <v>60709</v>
      </c>
      <c r="F1278" s="94">
        <v>60660</v>
      </c>
      <c r="G1278" s="94">
        <v>14830</v>
      </c>
      <c r="H1278" s="94">
        <v>-45831</v>
      </c>
      <c r="J1278" s="94">
        <v>8803</v>
      </c>
      <c r="M1278" s="94">
        <v>5732</v>
      </c>
      <c r="P1278" s="94">
        <v>-48</v>
      </c>
      <c r="R1278" s="94">
        <v>-43694</v>
      </c>
      <c r="S1278" s="94">
        <v>-2137</v>
      </c>
    </row>
    <row r="1279" spans="1:19">
      <c r="A1279" s="85" t="s">
        <v>111</v>
      </c>
      <c r="B1279" s="87">
        <v>43463</v>
      </c>
      <c r="C1279" s="88" t="s">
        <v>378</v>
      </c>
      <c r="D1279" s="89" t="s">
        <v>379</v>
      </c>
      <c r="E1279" s="94">
        <v>55802</v>
      </c>
      <c r="F1279" s="94">
        <v>56054</v>
      </c>
      <c r="G1279" s="94">
        <v>14458</v>
      </c>
      <c r="H1279" s="94">
        <v>-41596</v>
      </c>
      <c r="J1279" s="94">
        <v>7837</v>
      </c>
      <c r="M1279" s="94">
        <v>6029</v>
      </c>
      <c r="P1279" s="94">
        <v>-48</v>
      </c>
      <c r="R1279" s="94">
        <v>-39621</v>
      </c>
      <c r="S1279" s="94">
        <v>-1975</v>
      </c>
    </row>
    <row r="1280" spans="1:19">
      <c r="A1280" s="85" t="s">
        <v>111</v>
      </c>
      <c r="B1280" s="87">
        <v>43464</v>
      </c>
      <c r="C1280" s="88" t="s">
        <v>378</v>
      </c>
      <c r="D1280" s="89" t="s">
        <v>379</v>
      </c>
      <c r="E1280" s="94">
        <v>55323</v>
      </c>
      <c r="F1280" s="94">
        <v>55302</v>
      </c>
      <c r="G1280" s="94">
        <v>16207</v>
      </c>
      <c r="H1280" s="94">
        <v>-39095</v>
      </c>
      <c r="J1280" s="94">
        <v>8063</v>
      </c>
      <c r="M1280" s="94">
        <v>7376</v>
      </c>
      <c r="P1280" s="94">
        <v>-48</v>
      </c>
      <c r="R1280" s="94">
        <v>-37218</v>
      </c>
      <c r="S1280" s="94">
        <v>-1877</v>
      </c>
    </row>
    <row r="1281" spans="1:19">
      <c r="A1281" s="85" t="s">
        <v>111</v>
      </c>
      <c r="B1281" s="87">
        <v>43465</v>
      </c>
      <c r="C1281" s="88" t="s">
        <v>378</v>
      </c>
      <c r="D1281" s="89" t="s">
        <v>379</v>
      </c>
      <c r="E1281" s="94">
        <v>60559</v>
      </c>
      <c r="F1281" s="94">
        <v>60714</v>
      </c>
      <c r="G1281" s="94">
        <v>17582</v>
      </c>
      <c r="H1281" s="94">
        <v>-43132</v>
      </c>
      <c r="J1281" s="94">
        <v>9865</v>
      </c>
      <c r="M1281" s="94">
        <v>7056</v>
      </c>
      <c r="P1281" s="94">
        <v>-48</v>
      </c>
      <c r="R1281" s="94">
        <v>-41210</v>
      </c>
      <c r="S1281" s="94">
        <v>-1922</v>
      </c>
    </row>
    <row r="1282" spans="1:19">
      <c r="A1282" s="85" t="s">
        <v>111</v>
      </c>
      <c r="B1282" s="87">
        <v>43466</v>
      </c>
      <c r="C1282" s="88" t="s">
        <v>378</v>
      </c>
      <c r="D1282" s="89" t="s">
        <v>379</v>
      </c>
      <c r="E1282" s="94">
        <v>60461</v>
      </c>
      <c r="F1282" s="94">
        <v>61784</v>
      </c>
      <c r="G1282" s="94">
        <v>16143</v>
      </c>
      <c r="H1282" s="94">
        <v>-45641</v>
      </c>
      <c r="J1282" s="94">
        <v>9562</v>
      </c>
      <c r="M1282" s="94">
        <v>6074</v>
      </c>
      <c r="P1282" s="94">
        <v>-47</v>
      </c>
      <c r="R1282" s="94">
        <v>-43455</v>
      </c>
      <c r="S1282" s="94">
        <v>-2186</v>
      </c>
    </row>
    <row r="1283" spans="1:19">
      <c r="A1283" s="85" t="s">
        <v>111</v>
      </c>
      <c r="B1283" s="87">
        <v>43467</v>
      </c>
      <c r="C1283" s="88" t="s">
        <v>378</v>
      </c>
      <c r="D1283" s="89" t="s">
        <v>379</v>
      </c>
      <c r="E1283" s="94">
        <v>65910</v>
      </c>
      <c r="F1283" s="94">
        <v>66142</v>
      </c>
      <c r="G1283" s="94">
        <v>15804</v>
      </c>
      <c r="H1283" s="94">
        <v>-50338</v>
      </c>
      <c r="J1283" s="94">
        <v>9620</v>
      </c>
      <c r="M1283" s="94">
        <v>5878</v>
      </c>
      <c r="P1283" s="94">
        <v>-46</v>
      </c>
      <c r="R1283" s="94">
        <v>-47602</v>
      </c>
      <c r="S1283" s="94">
        <v>-2736</v>
      </c>
    </row>
    <row r="1284" spans="1:19">
      <c r="A1284" s="85" t="s">
        <v>111</v>
      </c>
      <c r="B1284" s="87">
        <v>43468</v>
      </c>
      <c r="C1284" s="88" t="s">
        <v>378</v>
      </c>
      <c r="D1284" s="89" t="s">
        <v>379</v>
      </c>
      <c r="E1284" s="94">
        <v>61709</v>
      </c>
      <c r="F1284" s="94">
        <v>61010</v>
      </c>
      <c r="G1284" s="94">
        <v>15569</v>
      </c>
      <c r="H1284" s="94">
        <v>-45441</v>
      </c>
      <c r="J1284" s="94">
        <v>9449</v>
      </c>
      <c r="M1284" s="94">
        <v>5834</v>
      </c>
      <c r="P1284" s="94">
        <v>-46</v>
      </c>
      <c r="R1284" s="94">
        <v>-42510</v>
      </c>
      <c r="S1284" s="94">
        <v>-2932</v>
      </c>
    </row>
    <row r="1285" spans="1:19">
      <c r="A1285" s="85" t="s">
        <v>111</v>
      </c>
      <c r="B1285" s="87">
        <v>43469</v>
      </c>
      <c r="C1285" s="88" t="s">
        <v>378</v>
      </c>
      <c r="D1285" s="89" t="s">
        <v>379</v>
      </c>
      <c r="E1285" s="94">
        <v>58795</v>
      </c>
      <c r="F1285" s="94">
        <v>59093</v>
      </c>
      <c r="G1285" s="94">
        <v>15444</v>
      </c>
      <c r="H1285" s="94">
        <v>-43649</v>
      </c>
      <c r="J1285" s="94">
        <v>9233</v>
      </c>
      <c r="M1285" s="94">
        <v>5846</v>
      </c>
      <c r="P1285" s="94">
        <v>-48</v>
      </c>
      <c r="R1285" s="94">
        <v>-40813</v>
      </c>
      <c r="S1285" s="94">
        <v>-2836</v>
      </c>
    </row>
    <row r="1286" spans="1:19">
      <c r="A1286" s="85" t="s">
        <v>111</v>
      </c>
      <c r="B1286" s="87">
        <v>43470</v>
      </c>
      <c r="C1286" s="88" t="s">
        <v>378</v>
      </c>
      <c r="D1286" s="89" t="s">
        <v>379</v>
      </c>
      <c r="E1286" s="94">
        <v>56956</v>
      </c>
      <c r="F1286" s="94">
        <v>57226</v>
      </c>
      <c r="G1286" s="94">
        <v>15203</v>
      </c>
      <c r="H1286" s="94">
        <v>-42023</v>
      </c>
      <c r="J1286" s="94">
        <v>9332</v>
      </c>
      <c r="M1286" s="94">
        <v>5524</v>
      </c>
      <c r="P1286" s="94">
        <v>-27</v>
      </c>
      <c r="R1286" s="94">
        <v>-38860</v>
      </c>
      <c r="S1286" s="94">
        <v>-3163</v>
      </c>
    </row>
    <row r="1287" spans="1:19">
      <c r="A1287" s="85" t="s">
        <v>111</v>
      </c>
      <c r="B1287" s="87">
        <v>43471</v>
      </c>
      <c r="C1287" s="88" t="s">
        <v>378</v>
      </c>
      <c r="D1287" s="89" t="s">
        <v>379</v>
      </c>
      <c r="E1287" s="94">
        <v>57031</v>
      </c>
      <c r="F1287" s="94">
        <v>58513</v>
      </c>
      <c r="G1287" s="94">
        <v>13803</v>
      </c>
      <c r="H1287" s="94">
        <v>-44710</v>
      </c>
      <c r="J1287" s="94">
        <v>8093</v>
      </c>
      <c r="M1287" s="94">
        <v>5557</v>
      </c>
      <c r="P1287" s="94">
        <v>-48</v>
      </c>
      <c r="R1287" s="94">
        <v>-41789</v>
      </c>
      <c r="S1287" s="94">
        <v>-2921</v>
      </c>
    </row>
    <row r="1288" spans="1:19">
      <c r="A1288" s="85" t="s">
        <v>111</v>
      </c>
      <c r="B1288" s="87">
        <v>43472</v>
      </c>
      <c r="C1288" s="88" t="s">
        <v>378</v>
      </c>
      <c r="D1288" s="89" t="s">
        <v>379</v>
      </c>
      <c r="E1288" s="94">
        <v>63825</v>
      </c>
      <c r="F1288" s="94">
        <v>63879</v>
      </c>
      <c r="G1288" s="94">
        <v>15104</v>
      </c>
      <c r="H1288" s="94">
        <v>-48775</v>
      </c>
      <c r="J1288" s="94">
        <v>9222</v>
      </c>
      <c r="M1288" s="94">
        <v>5644</v>
      </c>
      <c r="P1288" s="94">
        <v>-48</v>
      </c>
      <c r="R1288" s="94">
        <v>-45965</v>
      </c>
      <c r="S1288" s="94">
        <v>-2810</v>
      </c>
    </row>
    <row r="1289" spans="1:19">
      <c r="A1289" s="85" t="s">
        <v>111</v>
      </c>
      <c r="B1289" s="87">
        <v>43473</v>
      </c>
      <c r="C1289" s="88" t="s">
        <v>378</v>
      </c>
      <c r="D1289" s="89" t="s">
        <v>379</v>
      </c>
      <c r="E1289" s="94">
        <v>63637</v>
      </c>
      <c r="F1289" s="94">
        <v>63594</v>
      </c>
      <c r="G1289" s="94">
        <v>14905</v>
      </c>
      <c r="H1289" s="94">
        <v>-48689</v>
      </c>
      <c r="J1289" s="94">
        <v>9618</v>
      </c>
      <c r="M1289" s="94">
        <v>5085</v>
      </c>
      <c r="P1289" s="94">
        <v>-46</v>
      </c>
      <c r="R1289" s="94">
        <v>-45537</v>
      </c>
      <c r="S1289" s="94">
        <v>-3152</v>
      </c>
    </row>
    <row r="1290" spans="1:19">
      <c r="A1290" s="85" t="s">
        <v>111</v>
      </c>
      <c r="B1290" s="87">
        <v>43474</v>
      </c>
      <c r="C1290" s="88" t="s">
        <v>378</v>
      </c>
      <c r="D1290" s="89" t="s">
        <v>379</v>
      </c>
      <c r="E1290" s="94">
        <v>62185</v>
      </c>
      <c r="F1290" s="94">
        <v>62427</v>
      </c>
      <c r="G1290" s="94">
        <v>15164</v>
      </c>
      <c r="H1290" s="94">
        <v>-47263</v>
      </c>
      <c r="J1290" s="94">
        <v>10159</v>
      </c>
      <c r="M1290" s="94">
        <v>4743</v>
      </c>
      <c r="P1290" s="94">
        <v>3</v>
      </c>
      <c r="R1290" s="94">
        <v>-44148</v>
      </c>
      <c r="S1290" s="94">
        <v>-3115</v>
      </c>
    </row>
    <row r="1291" spans="1:19">
      <c r="A1291" s="85" t="s">
        <v>111</v>
      </c>
      <c r="B1291" s="87">
        <v>43475</v>
      </c>
      <c r="C1291" s="88" t="s">
        <v>378</v>
      </c>
      <c r="D1291" s="89" t="s">
        <v>379</v>
      </c>
      <c r="E1291" s="94">
        <v>59823</v>
      </c>
      <c r="F1291" s="94">
        <v>58615</v>
      </c>
      <c r="G1291" s="94">
        <v>15460</v>
      </c>
      <c r="H1291" s="94">
        <v>-43155</v>
      </c>
      <c r="J1291" s="94">
        <v>9341</v>
      </c>
      <c r="M1291" s="94">
        <v>5922</v>
      </c>
      <c r="P1291" s="94">
        <v>-46</v>
      </c>
      <c r="R1291" s="94">
        <v>-40414</v>
      </c>
      <c r="S1291" s="94">
        <v>-2741</v>
      </c>
    </row>
    <row r="1292" spans="1:19">
      <c r="A1292" s="85" t="s">
        <v>111</v>
      </c>
      <c r="B1292" s="87">
        <v>43476</v>
      </c>
      <c r="C1292" s="88" t="s">
        <v>378</v>
      </c>
      <c r="D1292" s="89" t="s">
        <v>379</v>
      </c>
      <c r="E1292" s="94">
        <v>59653</v>
      </c>
      <c r="F1292" s="94">
        <v>60648</v>
      </c>
      <c r="G1292" s="94">
        <v>15373</v>
      </c>
      <c r="H1292" s="94">
        <v>-45275</v>
      </c>
      <c r="J1292" s="94">
        <v>9698</v>
      </c>
      <c r="M1292" s="94">
        <v>5395</v>
      </c>
      <c r="P1292" s="94">
        <v>-48</v>
      </c>
      <c r="R1292" s="94">
        <v>-42974</v>
      </c>
      <c r="S1292" s="94">
        <v>-2301</v>
      </c>
    </row>
    <row r="1293" spans="1:19">
      <c r="A1293" s="85" t="s">
        <v>111</v>
      </c>
      <c r="B1293" s="87">
        <v>43477</v>
      </c>
      <c r="C1293" s="88" t="s">
        <v>378</v>
      </c>
      <c r="D1293" s="89" t="s">
        <v>379</v>
      </c>
      <c r="E1293" s="94">
        <v>58181</v>
      </c>
      <c r="F1293" s="94">
        <v>57725</v>
      </c>
      <c r="G1293" s="94">
        <v>14907</v>
      </c>
      <c r="H1293" s="94">
        <v>-42818</v>
      </c>
      <c r="J1293" s="94">
        <v>9345</v>
      </c>
      <c r="M1293" s="94">
        <v>5363</v>
      </c>
      <c r="P1293" s="94">
        <v>-48</v>
      </c>
      <c r="R1293" s="94">
        <v>-40597</v>
      </c>
      <c r="S1293" s="94">
        <v>-2221</v>
      </c>
    </row>
    <row r="1294" spans="1:19">
      <c r="A1294" s="85" t="s">
        <v>111</v>
      </c>
      <c r="B1294" s="87">
        <v>43478</v>
      </c>
      <c r="C1294" s="88" t="s">
        <v>378</v>
      </c>
      <c r="D1294" s="89" t="s">
        <v>379</v>
      </c>
      <c r="E1294" s="94">
        <v>58875</v>
      </c>
      <c r="F1294" s="94">
        <v>57834</v>
      </c>
      <c r="G1294" s="94">
        <v>16201</v>
      </c>
      <c r="H1294" s="94">
        <v>-41633</v>
      </c>
      <c r="J1294" s="94">
        <v>10653</v>
      </c>
      <c r="M1294" s="94">
        <v>5438</v>
      </c>
      <c r="P1294" s="94">
        <v>-48</v>
      </c>
      <c r="R1294" s="94">
        <v>-40148</v>
      </c>
      <c r="S1294" s="94">
        <v>-2267</v>
      </c>
    </row>
    <row r="1295" spans="1:19">
      <c r="A1295" s="85" t="s">
        <v>111</v>
      </c>
      <c r="B1295" s="87">
        <v>43479</v>
      </c>
      <c r="C1295" s="88" t="s">
        <v>378</v>
      </c>
      <c r="D1295" s="89" t="s">
        <v>379</v>
      </c>
      <c r="E1295" s="94">
        <v>64083</v>
      </c>
      <c r="F1295" s="94">
        <v>63749</v>
      </c>
      <c r="G1295" s="94">
        <v>17414</v>
      </c>
      <c r="H1295" s="94">
        <v>-46335</v>
      </c>
      <c r="J1295" s="94">
        <v>12259</v>
      </c>
      <c r="M1295" s="94">
        <v>4987</v>
      </c>
      <c r="P1295" s="94">
        <v>7</v>
      </c>
      <c r="R1295" s="94">
        <v>-44924</v>
      </c>
      <c r="S1295" s="94">
        <v>-1411</v>
      </c>
    </row>
    <row r="1296" spans="1:19">
      <c r="A1296" s="85" t="s">
        <v>111</v>
      </c>
      <c r="B1296" s="87">
        <v>43480</v>
      </c>
      <c r="C1296" s="88" t="s">
        <v>378</v>
      </c>
      <c r="D1296" s="89" t="s">
        <v>379</v>
      </c>
      <c r="E1296" s="94">
        <v>66145</v>
      </c>
      <c r="F1296" s="94">
        <v>67086</v>
      </c>
      <c r="G1296" s="94">
        <v>18622</v>
      </c>
      <c r="H1296" s="94">
        <v>-48464</v>
      </c>
      <c r="J1296" s="94">
        <v>13515</v>
      </c>
      <c r="M1296" s="94">
        <v>4996</v>
      </c>
      <c r="P1296" s="94">
        <v>26</v>
      </c>
      <c r="R1296" s="94">
        <v>-46201</v>
      </c>
      <c r="S1296" s="94">
        <v>-2263</v>
      </c>
    </row>
    <row r="1297" spans="1:19">
      <c r="A1297" s="85" t="s">
        <v>111</v>
      </c>
      <c r="B1297" s="87">
        <v>43481</v>
      </c>
      <c r="C1297" s="88" t="s">
        <v>378</v>
      </c>
      <c r="D1297" s="89" t="s">
        <v>379</v>
      </c>
      <c r="E1297" s="94">
        <v>66123</v>
      </c>
      <c r="F1297" s="94">
        <v>66288</v>
      </c>
      <c r="G1297" s="94">
        <v>14679</v>
      </c>
      <c r="H1297" s="94">
        <v>-51609</v>
      </c>
      <c r="J1297" s="94">
        <v>9494</v>
      </c>
      <c r="M1297" s="94">
        <v>5029</v>
      </c>
      <c r="P1297" s="94">
        <v>45</v>
      </c>
      <c r="R1297" s="94">
        <v>-49701</v>
      </c>
      <c r="S1297" s="94">
        <v>-1908</v>
      </c>
    </row>
    <row r="1298" spans="1:19">
      <c r="A1298" s="85" t="s">
        <v>111</v>
      </c>
      <c r="B1298" s="87">
        <v>43482</v>
      </c>
      <c r="C1298" s="88" t="s">
        <v>378</v>
      </c>
      <c r="D1298" s="89" t="s">
        <v>379</v>
      </c>
      <c r="E1298" s="94">
        <v>63353</v>
      </c>
      <c r="F1298" s="94">
        <v>62848</v>
      </c>
      <c r="G1298" s="94">
        <v>15376</v>
      </c>
      <c r="H1298" s="94">
        <v>-47472</v>
      </c>
      <c r="J1298" s="94">
        <v>9982</v>
      </c>
      <c r="M1298" s="94">
        <v>5301</v>
      </c>
      <c r="R1298" s="94">
        <v>-45192</v>
      </c>
      <c r="S1298" s="94">
        <v>-2280</v>
      </c>
    </row>
    <row r="1299" spans="1:19">
      <c r="A1299" s="85" t="s">
        <v>111</v>
      </c>
      <c r="B1299" s="87">
        <v>43483</v>
      </c>
      <c r="C1299" s="88" t="s">
        <v>378</v>
      </c>
      <c r="D1299" s="89" t="s">
        <v>379</v>
      </c>
      <c r="E1299" s="94">
        <v>60305</v>
      </c>
      <c r="F1299" s="94">
        <v>61347</v>
      </c>
      <c r="G1299" s="94">
        <v>15100</v>
      </c>
      <c r="H1299" s="94">
        <v>-46247</v>
      </c>
      <c r="J1299" s="94">
        <v>9611</v>
      </c>
      <c r="M1299" s="94">
        <v>5313</v>
      </c>
      <c r="P1299" s="94">
        <v>11</v>
      </c>
      <c r="R1299" s="94">
        <v>-44213</v>
      </c>
      <c r="S1299" s="94">
        <v>-2034</v>
      </c>
    </row>
    <row r="1300" spans="1:19">
      <c r="A1300" s="85" t="s">
        <v>111</v>
      </c>
      <c r="B1300" s="87">
        <v>43484</v>
      </c>
      <c r="C1300" s="88" t="s">
        <v>378</v>
      </c>
      <c r="D1300" s="89" t="s">
        <v>379</v>
      </c>
      <c r="E1300" s="94">
        <v>55585</v>
      </c>
      <c r="F1300" s="94">
        <v>54962</v>
      </c>
      <c r="G1300" s="94">
        <v>17343</v>
      </c>
      <c r="H1300" s="94">
        <v>-37620</v>
      </c>
      <c r="J1300" s="94">
        <v>9376</v>
      </c>
      <c r="M1300" s="94">
        <v>7246</v>
      </c>
      <c r="R1300" s="94">
        <v>-35986</v>
      </c>
      <c r="S1300" s="94">
        <v>-1634</v>
      </c>
    </row>
    <row r="1301" spans="1:19">
      <c r="A1301" s="85" t="s">
        <v>111</v>
      </c>
      <c r="B1301" s="87">
        <v>43485</v>
      </c>
      <c r="C1301" s="88" t="s">
        <v>378</v>
      </c>
      <c r="D1301" s="89" t="s">
        <v>379</v>
      </c>
      <c r="E1301" s="94">
        <v>56369</v>
      </c>
      <c r="F1301" s="94">
        <v>56794</v>
      </c>
      <c r="G1301" s="94">
        <v>17524</v>
      </c>
      <c r="H1301" s="94">
        <v>-39270</v>
      </c>
      <c r="J1301" s="94">
        <v>9428</v>
      </c>
      <c r="M1301" s="94">
        <v>7518</v>
      </c>
      <c r="R1301" s="94">
        <v>-37229</v>
      </c>
      <c r="S1301" s="94">
        <v>-2041</v>
      </c>
    </row>
    <row r="1302" spans="1:19">
      <c r="A1302" s="85" t="s">
        <v>111</v>
      </c>
      <c r="B1302" s="87">
        <v>43486</v>
      </c>
      <c r="C1302" s="88" t="s">
        <v>378</v>
      </c>
      <c r="D1302" s="89" t="s">
        <v>379</v>
      </c>
      <c r="E1302" s="94">
        <v>61342</v>
      </c>
      <c r="F1302" s="94">
        <v>61857</v>
      </c>
      <c r="G1302" s="94">
        <v>16279</v>
      </c>
      <c r="H1302" s="94">
        <v>-45578</v>
      </c>
      <c r="J1302" s="94">
        <v>8924</v>
      </c>
      <c r="M1302" s="94">
        <v>6917</v>
      </c>
      <c r="R1302" s="94">
        <v>-43847</v>
      </c>
      <c r="S1302" s="94">
        <v>-1731</v>
      </c>
    </row>
    <row r="1303" spans="1:19">
      <c r="A1303" s="85" t="s">
        <v>111</v>
      </c>
      <c r="B1303" s="87">
        <v>43487</v>
      </c>
      <c r="C1303" s="88" t="s">
        <v>378</v>
      </c>
      <c r="D1303" s="89" t="s">
        <v>379</v>
      </c>
      <c r="E1303" s="94">
        <v>62661</v>
      </c>
      <c r="F1303" s="94">
        <v>63581</v>
      </c>
      <c r="G1303" s="94">
        <v>16401</v>
      </c>
      <c r="H1303" s="94">
        <v>-47180</v>
      </c>
      <c r="J1303" s="94">
        <v>9484</v>
      </c>
      <c r="M1303" s="94">
        <v>6664</v>
      </c>
      <c r="R1303" s="94">
        <v>-45087</v>
      </c>
      <c r="S1303" s="94">
        <v>-2093</v>
      </c>
    </row>
    <row r="1304" spans="1:19">
      <c r="A1304" s="85" t="s">
        <v>111</v>
      </c>
      <c r="B1304" s="87">
        <v>43488</v>
      </c>
      <c r="C1304" s="88" t="s">
        <v>378</v>
      </c>
      <c r="D1304" s="89" t="s">
        <v>379</v>
      </c>
      <c r="E1304" s="94">
        <v>59945</v>
      </c>
      <c r="F1304" s="94">
        <v>58859</v>
      </c>
      <c r="G1304" s="94">
        <v>17424</v>
      </c>
      <c r="H1304" s="94">
        <v>-41435</v>
      </c>
      <c r="J1304" s="94">
        <v>9936</v>
      </c>
      <c r="M1304" s="94">
        <v>6712</v>
      </c>
      <c r="P1304" s="94">
        <v>80</v>
      </c>
      <c r="R1304" s="94">
        <v>-39586</v>
      </c>
      <c r="S1304" s="94">
        <v>-1849</v>
      </c>
    </row>
    <row r="1305" spans="1:19">
      <c r="A1305" s="85" t="s">
        <v>111</v>
      </c>
      <c r="B1305" s="87">
        <v>43489</v>
      </c>
      <c r="C1305" s="88" t="s">
        <v>378</v>
      </c>
      <c r="D1305" s="89" t="s">
        <v>379</v>
      </c>
      <c r="E1305" s="94">
        <v>59633</v>
      </c>
      <c r="F1305" s="94">
        <v>59562</v>
      </c>
      <c r="G1305" s="94">
        <v>16797</v>
      </c>
      <c r="H1305" s="94">
        <v>-42765</v>
      </c>
      <c r="J1305" s="94">
        <v>9563</v>
      </c>
      <c r="M1305" s="94">
        <v>6593</v>
      </c>
      <c r="R1305" s="94">
        <v>-40743</v>
      </c>
      <c r="S1305" s="94">
        <v>-2022</v>
      </c>
    </row>
    <row r="1306" spans="1:19">
      <c r="A1306" s="85" t="s">
        <v>111</v>
      </c>
      <c r="B1306" s="87">
        <v>43490</v>
      </c>
      <c r="C1306" s="88" t="s">
        <v>378</v>
      </c>
      <c r="D1306" s="89" t="s">
        <v>379</v>
      </c>
      <c r="E1306" s="94">
        <v>60829</v>
      </c>
      <c r="F1306" s="94">
        <v>61127</v>
      </c>
      <c r="G1306" s="94">
        <v>16879</v>
      </c>
      <c r="H1306" s="94">
        <v>-44248</v>
      </c>
      <c r="J1306" s="94">
        <v>9726</v>
      </c>
      <c r="M1306" s="94">
        <v>6680</v>
      </c>
      <c r="R1306" s="94">
        <v>-41810</v>
      </c>
      <c r="S1306" s="94">
        <v>-2438</v>
      </c>
    </row>
    <row r="1307" spans="1:19">
      <c r="A1307" s="85" t="s">
        <v>111</v>
      </c>
      <c r="B1307" s="87">
        <v>43491</v>
      </c>
      <c r="C1307" s="88" t="s">
        <v>378</v>
      </c>
      <c r="D1307" s="89" t="s">
        <v>379</v>
      </c>
      <c r="E1307" s="94">
        <v>58226</v>
      </c>
      <c r="F1307" s="94">
        <v>60092</v>
      </c>
      <c r="G1307" s="94">
        <v>16268</v>
      </c>
      <c r="H1307" s="94">
        <v>-43824</v>
      </c>
      <c r="J1307" s="94">
        <v>9854</v>
      </c>
      <c r="M1307" s="94">
        <v>6113</v>
      </c>
      <c r="R1307" s="94">
        <v>-41546</v>
      </c>
      <c r="S1307" s="94">
        <v>-2278</v>
      </c>
    </row>
    <row r="1308" spans="1:19">
      <c r="A1308" s="85" t="s">
        <v>111</v>
      </c>
      <c r="B1308" s="87">
        <v>43492</v>
      </c>
      <c r="C1308" s="88" t="s">
        <v>378</v>
      </c>
      <c r="D1308" s="89" t="s">
        <v>379</v>
      </c>
      <c r="E1308" s="94">
        <v>57829</v>
      </c>
      <c r="F1308" s="94">
        <v>59462</v>
      </c>
      <c r="G1308" s="94">
        <v>16378</v>
      </c>
      <c r="H1308" s="94">
        <v>-43084</v>
      </c>
      <c r="J1308" s="94">
        <v>10360</v>
      </c>
      <c r="M1308" s="94">
        <v>5800</v>
      </c>
      <c r="R1308" s="94">
        <v>-41044</v>
      </c>
      <c r="S1308" s="94">
        <v>-2040</v>
      </c>
    </row>
    <row r="1309" spans="1:19">
      <c r="A1309" s="85" t="s">
        <v>111</v>
      </c>
      <c r="B1309" s="87">
        <v>43493</v>
      </c>
      <c r="C1309" s="88" t="s">
        <v>378</v>
      </c>
      <c r="D1309" s="89" t="s">
        <v>379</v>
      </c>
      <c r="E1309" s="94">
        <v>62435</v>
      </c>
      <c r="F1309" s="94">
        <v>61970</v>
      </c>
      <c r="G1309" s="94">
        <v>15879</v>
      </c>
      <c r="H1309" s="94">
        <v>-46091</v>
      </c>
      <c r="J1309" s="94">
        <v>10052</v>
      </c>
      <c r="M1309" s="94">
        <v>5622</v>
      </c>
      <c r="R1309" s="94">
        <v>-44488</v>
      </c>
      <c r="S1309" s="94">
        <v>-1603</v>
      </c>
    </row>
    <row r="1310" spans="1:19">
      <c r="A1310" s="85" t="s">
        <v>111</v>
      </c>
      <c r="B1310" s="87">
        <v>43494</v>
      </c>
      <c r="C1310" s="88" t="s">
        <v>378</v>
      </c>
      <c r="D1310" s="89" t="s">
        <v>379</v>
      </c>
      <c r="E1310" s="94">
        <v>62678</v>
      </c>
      <c r="F1310" s="94">
        <v>61835</v>
      </c>
      <c r="G1310" s="94">
        <v>14899</v>
      </c>
      <c r="H1310" s="94">
        <v>-46936</v>
      </c>
      <c r="J1310" s="94">
        <v>9287</v>
      </c>
      <c r="M1310" s="94">
        <v>5485</v>
      </c>
      <c r="R1310" s="94">
        <v>-45370</v>
      </c>
      <c r="S1310" s="94">
        <v>-1566</v>
      </c>
    </row>
    <row r="1311" spans="1:19">
      <c r="A1311" s="85" t="s">
        <v>111</v>
      </c>
      <c r="B1311" s="87">
        <v>43495</v>
      </c>
      <c r="C1311" s="88" t="s">
        <v>378</v>
      </c>
      <c r="D1311" s="89" t="s">
        <v>379</v>
      </c>
      <c r="E1311" s="94">
        <v>63120</v>
      </c>
      <c r="F1311" s="94">
        <v>62535</v>
      </c>
      <c r="G1311" s="94">
        <v>12152</v>
      </c>
      <c r="H1311" s="94">
        <v>-50383</v>
      </c>
      <c r="J1311" s="94">
        <v>8045</v>
      </c>
      <c r="M1311" s="94">
        <v>5119</v>
      </c>
      <c r="P1311" s="94">
        <v>50</v>
      </c>
      <c r="R1311" s="94">
        <v>-48616</v>
      </c>
      <c r="S1311" s="94">
        <v>-1767</v>
      </c>
    </row>
    <row r="1312" spans="1:19">
      <c r="A1312" s="85" t="s">
        <v>111</v>
      </c>
      <c r="B1312" s="87">
        <v>43496</v>
      </c>
      <c r="C1312" s="88" t="s">
        <v>378</v>
      </c>
      <c r="D1312" s="89" t="s">
        <v>379</v>
      </c>
      <c r="E1312" s="94">
        <v>62656</v>
      </c>
      <c r="F1312" s="94">
        <v>62003</v>
      </c>
      <c r="G1312" s="94">
        <v>15424</v>
      </c>
      <c r="H1312" s="94">
        <v>-46580</v>
      </c>
      <c r="J1312" s="94">
        <v>10125</v>
      </c>
      <c r="M1312" s="94">
        <v>5196</v>
      </c>
      <c r="R1312" s="94">
        <v>-44735</v>
      </c>
      <c r="S1312" s="94">
        <v>-1845</v>
      </c>
    </row>
    <row r="1313" spans="1:19">
      <c r="A1313" s="85" t="s">
        <v>111</v>
      </c>
      <c r="B1313" s="87">
        <v>43497</v>
      </c>
      <c r="C1313" s="88" t="s">
        <v>378</v>
      </c>
      <c r="D1313" s="89" t="s">
        <v>379</v>
      </c>
      <c r="E1313" s="94">
        <v>60219</v>
      </c>
      <c r="F1313" s="94">
        <v>60023</v>
      </c>
      <c r="G1313" s="94">
        <v>16643</v>
      </c>
      <c r="H1313" s="94">
        <v>-43380</v>
      </c>
      <c r="J1313" s="94">
        <v>11145</v>
      </c>
      <c r="M1313" s="94">
        <v>5415</v>
      </c>
      <c r="R1313" s="94">
        <v>-41754</v>
      </c>
      <c r="S1313" s="94">
        <v>-1626</v>
      </c>
    </row>
    <row r="1314" spans="1:19">
      <c r="A1314" s="85" t="s">
        <v>111</v>
      </c>
      <c r="B1314" s="87">
        <v>43498</v>
      </c>
      <c r="C1314" s="88" t="s">
        <v>378</v>
      </c>
      <c r="D1314" s="89" t="s">
        <v>379</v>
      </c>
      <c r="E1314" s="94">
        <v>54827</v>
      </c>
      <c r="F1314" s="94">
        <v>55015</v>
      </c>
      <c r="G1314" s="94">
        <v>16291</v>
      </c>
      <c r="H1314" s="94">
        <v>-38724</v>
      </c>
      <c r="J1314" s="94">
        <v>10935</v>
      </c>
      <c r="M1314" s="94">
        <v>5247</v>
      </c>
      <c r="R1314" s="94">
        <v>-36747</v>
      </c>
      <c r="S1314" s="94">
        <v>-1977</v>
      </c>
    </row>
    <row r="1315" spans="1:19">
      <c r="A1315" s="85" t="s">
        <v>111</v>
      </c>
      <c r="B1315" s="87">
        <v>43499</v>
      </c>
      <c r="C1315" s="88" t="s">
        <v>378</v>
      </c>
      <c r="D1315" s="89" t="s">
        <v>379</v>
      </c>
      <c r="E1315" s="94">
        <v>56724</v>
      </c>
      <c r="F1315" s="94">
        <v>56978</v>
      </c>
      <c r="G1315" s="94">
        <v>14361</v>
      </c>
      <c r="H1315" s="94">
        <v>-42617</v>
      </c>
      <c r="J1315" s="94">
        <v>8584</v>
      </c>
      <c r="M1315" s="94">
        <v>5629</v>
      </c>
      <c r="R1315" s="94">
        <v>-40747</v>
      </c>
      <c r="S1315" s="94">
        <v>-1870</v>
      </c>
    </row>
    <row r="1316" spans="1:19">
      <c r="A1316" s="85" t="s">
        <v>111</v>
      </c>
      <c r="B1316" s="87">
        <v>43500</v>
      </c>
      <c r="C1316" s="88" t="s">
        <v>378</v>
      </c>
      <c r="D1316" s="89" t="s">
        <v>379</v>
      </c>
      <c r="E1316" s="94">
        <v>65306</v>
      </c>
      <c r="F1316" s="94">
        <v>66850</v>
      </c>
      <c r="G1316" s="94">
        <v>16469</v>
      </c>
      <c r="H1316" s="94">
        <v>-50381</v>
      </c>
      <c r="J1316" s="94">
        <v>11227</v>
      </c>
      <c r="M1316" s="94">
        <v>5099</v>
      </c>
      <c r="P1316" s="94">
        <v>2</v>
      </c>
      <c r="R1316" s="94">
        <v>-48096</v>
      </c>
      <c r="S1316" s="94">
        <v>-2285</v>
      </c>
    </row>
    <row r="1317" spans="1:19">
      <c r="A1317" s="85" t="s">
        <v>111</v>
      </c>
      <c r="B1317" s="87">
        <v>43501</v>
      </c>
      <c r="C1317" s="88" t="s">
        <v>378</v>
      </c>
      <c r="D1317" s="89" t="s">
        <v>379</v>
      </c>
      <c r="E1317" s="94">
        <v>69584</v>
      </c>
      <c r="F1317" s="94">
        <v>69757</v>
      </c>
      <c r="G1317" s="94">
        <v>18370</v>
      </c>
      <c r="H1317" s="94">
        <v>-51387</v>
      </c>
      <c r="J1317" s="94">
        <v>12814</v>
      </c>
      <c r="M1317" s="94">
        <v>5439</v>
      </c>
      <c r="R1317" s="94">
        <v>-48650</v>
      </c>
      <c r="S1317" s="94">
        <v>-2737</v>
      </c>
    </row>
    <row r="1318" spans="1:19">
      <c r="A1318" s="85" t="s">
        <v>111</v>
      </c>
      <c r="B1318" s="87">
        <v>43502</v>
      </c>
      <c r="C1318" s="88" t="s">
        <v>378</v>
      </c>
      <c r="D1318" s="89" t="s">
        <v>379</v>
      </c>
      <c r="E1318" s="94">
        <v>70243</v>
      </c>
      <c r="F1318" s="94">
        <v>70371</v>
      </c>
      <c r="G1318" s="94">
        <v>18160</v>
      </c>
      <c r="H1318" s="94">
        <v>-52211</v>
      </c>
      <c r="J1318" s="94">
        <v>12797</v>
      </c>
      <c r="M1318" s="94">
        <v>5210</v>
      </c>
      <c r="P1318" s="94">
        <v>66</v>
      </c>
      <c r="R1318" s="94">
        <v>-49413</v>
      </c>
      <c r="S1318" s="94">
        <v>-2798</v>
      </c>
    </row>
    <row r="1319" spans="1:19">
      <c r="A1319" s="85" t="s">
        <v>111</v>
      </c>
      <c r="B1319" s="87">
        <v>43503</v>
      </c>
      <c r="C1319" s="88" t="s">
        <v>378</v>
      </c>
      <c r="D1319" s="89" t="s">
        <v>379</v>
      </c>
      <c r="E1319" s="94">
        <v>71405</v>
      </c>
      <c r="F1319" s="94">
        <v>71611</v>
      </c>
      <c r="G1319" s="94">
        <v>17613</v>
      </c>
      <c r="H1319" s="94">
        <v>-53998</v>
      </c>
      <c r="J1319" s="94">
        <v>12722</v>
      </c>
      <c r="M1319" s="94">
        <v>4837</v>
      </c>
      <c r="P1319" s="94">
        <v>2</v>
      </c>
      <c r="R1319" s="94">
        <v>-51849</v>
      </c>
      <c r="S1319" s="94">
        <v>-2149</v>
      </c>
    </row>
    <row r="1320" spans="1:19">
      <c r="A1320" s="85" t="s">
        <v>111</v>
      </c>
      <c r="B1320" s="87">
        <v>43504</v>
      </c>
      <c r="C1320" s="88" t="s">
        <v>378</v>
      </c>
      <c r="D1320" s="89" t="s">
        <v>379</v>
      </c>
      <c r="E1320" s="94">
        <v>69122</v>
      </c>
      <c r="F1320" s="94">
        <v>69867</v>
      </c>
      <c r="G1320" s="94">
        <v>14043</v>
      </c>
      <c r="H1320" s="94">
        <v>-55824</v>
      </c>
      <c r="J1320" s="94">
        <v>9208</v>
      </c>
      <c r="M1320" s="94">
        <v>4795</v>
      </c>
      <c r="R1320" s="94">
        <v>-53611</v>
      </c>
      <c r="S1320" s="94">
        <v>-2213</v>
      </c>
    </row>
    <row r="1321" spans="1:19">
      <c r="A1321" s="85" t="s">
        <v>111</v>
      </c>
      <c r="B1321" s="87">
        <v>43505</v>
      </c>
      <c r="C1321" s="88" t="s">
        <v>378</v>
      </c>
      <c r="D1321" s="89" t="s">
        <v>379</v>
      </c>
      <c r="E1321" s="94">
        <v>66051</v>
      </c>
      <c r="F1321" s="94">
        <v>67058</v>
      </c>
      <c r="G1321" s="94">
        <v>11709</v>
      </c>
      <c r="H1321" s="94">
        <v>-55348</v>
      </c>
      <c r="J1321" s="94">
        <v>6497</v>
      </c>
      <c r="M1321" s="94">
        <v>5203</v>
      </c>
      <c r="R1321" s="94">
        <v>-53277</v>
      </c>
      <c r="S1321" s="94">
        <v>-2071</v>
      </c>
    </row>
    <row r="1322" spans="1:19">
      <c r="A1322" s="85" t="s">
        <v>111</v>
      </c>
      <c r="B1322" s="87">
        <v>43506</v>
      </c>
      <c r="C1322" s="88" t="s">
        <v>378</v>
      </c>
      <c r="D1322" s="89" t="s">
        <v>379</v>
      </c>
      <c r="E1322" s="94">
        <v>67409</v>
      </c>
      <c r="F1322" s="94">
        <v>67391</v>
      </c>
      <c r="G1322" s="94">
        <v>10788</v>
      </c>
      <c r="H1322" s="94">
        <v>-56604</v>
      </c>
      <c r="J1322" s="94">
        <v>5914</v>
      </c>
      <c r="M1322" s="94">
        <v>4837</v>
      </c>
      <c r="R1322" s="94">
        <v>-54474</v>
      </c>
      <c r="S1322" s="94">
        <v>-2130</v>
      </c>
    </row>
    <row r="1323" spans="1:19">
      <c r="A1323" s="85" t="s">
        <v>111</v>
      </c>
      <c r="B1323" s="87">
        <v>43507</v>
      </c>
      <c r="C1323" s="88" t="s">
        <v>378</v>
      </c>
      <c r="D1323" s="89" t="s">
        <v>379</v>
      </c>
      <c r="E1323" s="94">
        <v>67204</v>
      </c>
      <c r="F1323" s="94">
        <v>67837</v>
      </c>
      <c r="G1323" s="94">
        <v>12708</v>
      </c>
      <c r="H1323" s="94">
        <v>-55129</v>
      </c>
      <c r="J1323" s="94">
        <v>7486</v>
      </c>
      <c r="M1323" s="94">
        <v>5161</v>
      </c>
      <c r="R1323" s="94">
        <v>-53170</v>
      </c>
      <c r="S1323" s="94">
        <v>-1959</v>
      </c>
    </row>
    <row r="1324" spans="1:19">
      <c r="A1324" s="85" t="s">
        <v>111</v>
      </c>
      <c r="B1324" s="87">
        <v>43508</v>
      </c>
      <c r="C1324" s="88" t="s">
        <v>378</v>
      </c>
      <c r="D1324" s="89" t="s">
        <v>379</v>
      </c>
      <c r="E1324" s="94">
        <v>65023</v>
      </c>
      <c r="F1324" s="94">
        <v>65524</v>
      </c>
      <c r="G1324" s="94">
        <v>8236</v>
      </c>
      <c r="H1324" s="94">
        <v>-57288</v>
      </c>
      <c r="J1324" s="94">
        <v>2577</v>
      </c>
      <c r="M1324" s="94">
        <v>5531</v>
      </c>
      <c r="P1324" s="94">
        <v>3</v>
      </c>
      <c r="R1324" s="94">
        <v>-55627</v>
      </c>
      <c r="S1324" s="94">
        <v>-1661</v>
      </c>
    </row>
    <row r="1325" spans="1:19">
      <c r="A1325" s="85" t="s">
        <v>111</v>
      </c>
      <c r="B1325" s="87">
        <v>43509</v>
      </c>
      <c r="C1325" s="88" t="s">
        <v>378</v>
      </c>
      <c r="D1325" s="89" t="s">
        <v>379</v>
      </c>
      <c r="E1325" s="94">
        <v>64751</v>
      </c>
      <c r="F1325" s="94">
        <v>64134</v>
      </c>
      <c r="G1325" s="94">
        <v>6851</v>
      </c>
      <c r="H1325" s="94">
        <v>-57283</v>
      </c>
      <c r="J1325" s="94">
        <v>1910</v>
      </c>
      <c r="M1325" s="94">
        <v>4736</v>
      </c>
      <c r="P1325" s="94">
        <v>68</v>
      </c>
      <c r="R1325" s="94">
        <v>-55764</v>
      </c>
      <c r="S1325" s="94">
        <v>-1519</v>
      </c>
    </row>
    <row r="1326" spans="1:19">
      <c r="A1326" s="85" t="s">
        <v>111</v>
      </c>
      <c r="B1326" s="87">
        <v>43510</v>
      </c>
      <c r="C1326" s="88" t="s">
        <v>378</v>
      </c>
      <c r="D1326" s="89" t="s">
        <v>379</v>
      </c>
      <c r="E1326" s="94">
        <v>64711</v>
      </c>
      <c r="F1326" s="94">
        <v>66265</v>
      </c>
      <c r="G1326" s="94">
        <v>7692</v>
      </c>
      <c r="H1326" s="94">
        <v>-58573</v>
      </c>
      <c r="J1326" s="94">
        <v>1703</v>
      </c>
      <c r="M1326" s="94">
        <v>5878</v>
      </c>
      <c r="R1326" s="94">
        <v>-57048</v>
      </c>
      <c r="S1326" s="94">
        <v>-1525</v>
      </c>
    </row>
    <row r="1327" spans="1:19">
      <c r="A1327" s="85" t="s">
        <v>111</v>
      </c>
      <c r="B1327" s="87">
        <v>43511</v>
      </c>
      <c r="C1327" s="88" t="s">
        <v>378</v>
      </c>
      <c r="D1327" s="89" t="s">
        <v>379</v>
      </c>
      <c r="E1327" s="94">
        <v>63080</v>
      </c>
      <c r="F1327" s="94">
        <v>63256</v>
      </c>
      <c r="G1327" s="94">
        <v>7098</v>
      </c>
      <c r="H1327" s="94">
        <v>-56158</v>
      </c>
      <c r="J1327" s="94">
        <v>1752</v>
      </c>
      <c r="M1327" s="94">
        <v>5221</v>
      </c>
      <c r="P1327" s="94">
        <v>2</v>
      </c>
      <c r="R1327" s="94">
        <v>-55034</v>
      </c>
      <c r="S1327" s="94">
        <v>-1124</v>
      </c>
    </row>
    <row r="1328" spans="1:19">
      <c r="A1328" s="85" t="s">
        <v>111</v>
      </c>
      <c r="B1328" s="87">
        <v>43512</v>
      </c>
      <c r="C1328" s="88" t="s">
        <v>378</v>
      </c>
      <c r="D1328" s="89" t="s">
        <v>379</v>
      </c>
      <c r="E1328" s="94">
        <v>59897</v>
      </c>
      <c r="F1328" s="94">
        <v>60366</v>
      </c>
      <c r="G1328" s="94">
        <v>7140</v>
      </c>
      <c r="H1328" s="94">
        <v>-53226</v>
      </c>
      <c r="J1328" s="94">
        <v>1396</v>
      </c>
      <c r="M1328" s="94">
        <v>5587</v>
      </c>
      <c r="P1328" s="94">
        <v>26</v>
      </c>
      <c r="R1328" s="94">
        <v>-52043</v>
      </c>
      <c r="S1328" s="94">
        <v>-1183</v>
      </c>
    </row>
    <row r="1329" spans="1:19">
      <c r="A1329" s="85" t="s">
        <v>111</v>
      </c>
      <c r="B1329" s="87">
        <v>43513</v>
      </c>
      <c r="C1329" s="88" t="s">
        <v>378</v>
      </c>
      <c r="D1329" s="89" t="s">
        <v>379</v>
      </c>
      <c r="E1329" s="94">
        <v>61185</v>
      </c>
      <c r="F1329" s="94">
        <v>60673</v>
      </c>
      <c r="G1329" s="94">
        <v>6349</v>
      </c>
      <c r="H1329" s="94">
        <v>-54324</v>
      </c>
      <c r="J1329" s="94">
        <v>932</v>
      </c>
      <c r="M1329" s="94">
        <v>5236</v>
      </c>
      <c r="R1329" s="94">
        <v>-52704</v>
      </c>
      <c r="S1329" s="94">
        <v>-1620</v>
      </c>
    </row>
    <row r="1330" spans="1:19">
      <c r="A1330" s="85" t="s">
        <v>111</v>
      </c>
      <c r="B1330" s="87">
        <v>43514</v>
      </c>
      <c r="C1330" s="88" t="s">
        <v>378</v>
      </c>
      <c r="D1330" s="89" t="s">
        <v>379</v>
      </c>
      <c r="E1330" s="94">
        <v>66873</v>
      </c>
      <c r="F1330" s="94">
        <v>66314</v>
      </c>
      <c r="G1330" s="94">
        <v>8167</v>
      </c>
      <c r="H1330" s="94">
        <v>-58147</v>
      </c>
      <c r="J1330" s="94">
        <v>3035</v>
      </c>
      <c r="M1330" s="94">
        <v>4985</v>
      </c>
      <c r="P1330" s="94">
        <v>4</v>
      </c>
      <c r="R1330" s="94">
        <v>-56881</v>
      </c>
      <c r="S1330" s="94">
        <v>-1266</v>
      </c>
    </row>
    <row r="1331" spans="1:19">
      <c r="A1331" s="85" t="s">
        <v>111</v>
      </c>
      <c r="B1331" s="87">
        <v>43515</v>
      </c>
      <c r="C1331" s="88" t="s">
        <v>378</v>
      </c>
      <c r="D1331" s="89" t="s">
        <v>379</v>
      </c>
      <c r="E1331" s="94">
        <v>63919</v>
      </c>
      <c r="F1331" s="94">
        <v>65362</v>
      </c>
      <c r="G1331" s="94">
        <v>11737</v>
      </c>
      <c r="H1331" s="94">
        <v>-53625</v>
      </c>
      <c r="J1331" s="94">
        <v>6927</v>
      </c>
      <c r="M1331" s="94">
        <v>4751</v>
      </c>
      <c r="R1331" s="94">
        <v>-53074</v>
      </c>
      <c r="S1331" s="94">
        <v>-554</v>
      </c>
    </row>
    <row r="1332" spans="1:19">
      <c r="A1332" s="85" t="s">
        <v>111</v>
      </c>
      <c r="B1332" s="87">
        <v>43516</v>
      </c>
      <c r="C1332" s="88" t="s">
        <v>378</v>
      </c>
      <c r="D1332" s="89" t="s">
        <v>379</v>
      </c>
      <c r="E1332" s="94">
        <v>64243</v>
      </c>
      <c r="F1332" s="94">
        <v>64210</v>
      </c>
      <c r="G1332" s="94">
        <v>15616</v>
      </c>
      <c r="H1332" s="94">
        <v>-48594</v>
      </c>
      <c r="J1332" s="94">
        <v>10237</v>
      </c>
      <c r="M1332" s="94">
        <v>5252</v>
      </c>
      <c r="P1332" s="94">
        <v>38</v>
      </c>
      <c r="R1332" s="94">
        <v>-47763</v>
      </c>
      <c r="S1332" s="94">
        <v>-831</v>
      </c>
    </row>
    <row r="1333" spans="1:19">
      <c r="A1333" s="85" t="s">
        <v>111</v>
      </c>
      <c r="B1333" s="87">
        <v>43517</v>
      </c>
      <c r="C1333" s="88" t="s">
        <v>378</v>
      </c>
      <c r="D1333" s="89" t="s">
        <v>379</v>
      </c>
      <c r="E1333" s="94">
        <v>66502</v>
      </c>
      <c r="F1333" s="94">
        <v>64977</v>
      </c>
      <c r="G1333" s="94">
        <v>14967</v>
      </c>
      <c r="H1333" s="94">
        <v>-50010</v>
      </c>
      <c r="J1333" s="94">
        <v>9939</v>
      </c>
      <c r="M1333" s="94">
        <v>4918</v>
      </c>
      <c r="R1333" s="94">
        <v>-49225</v>
      </c>
      <c r="S1333" s="94">
        <v>-703</v>
      </c>
    </row>
    <row r="1334" spans="1:19">
      <c r="A1334" s="85" t="s">
        <v>111</v>
      </c>
      <c r="B1334" s="87">
        <v>43518</v>
      </c>
      <c r="C1334" s="88" t="s">
        <v>378</v>
      </c>
      <c r="D1334" s="89" t="s">
        <v>379</v>
      </c>
      <c r="E1334" s="94">
        <v>66655</v>
      </c>
      <c r="F1334" s="94">
        <v>67019</v>
      </c>
      <c r="G1334" s="94">
        <v>15094</v>
      </c>
      <c r="H1334" s="94">
        <v>-51925</v>
      </c>
      <c r="J1334" s="94">
        <v>10146</v>
      </c>
      <c r="M1334" s="94">
        <v>4820</v>
      </c>
      <c r="R1334" s="94">
        <v>-50302</v>
      </c>
      <c r="S1334" s="94">
        <v>-1623</v>
      </c>
    </row>
    <row r="1335" spans="1:19">
      <c r="A1335" s="85" t="s">
        <v>111</v>
      </c>
      <c r="B1335" s="87">
        <v>43519</v>
      </c>
      <c r="C1335" s="88" t="s">
        <v>378</v>
      </c>
      <c r="D1335" s="89" t="s">
        <v>379</v>
      </c>
      <c r="E1335" s="94">
        <v>60119</v>
      </c>
      <c r="F1335" s="94">
        <v>59894</v>
      </c>
      <c r="G1335" s="94">
        <v>11756</v>
      </c>
      <c r="H1335" s="94">
        <v>-48138</v>
      </c>
      <c r="J1335" s="94">
        <v>6491</v>
      </c>
      <c r="M1335" s="94">
        <v>5157</v>
      </c>
      <c r="R1335" s="94">
        <v>-45823</v>
      </c>
      <c r="S1335" s="94">
        <v>-2315</v>
      </c>
    </row>
    <row r="1336" spans="1:19">
      <c r="A1336" s="85" t="s">
        <v>111</v>
      </c>
      <c r="B1336" s="87">
        <v>43520</v>
      </c>
      <c r="C1336" s="88" t="s">
        <v>378</v>
      </c>
      <c r="D1336" s="89" t="s">
        <v>379</v>
      </c>
      <c r="E1336" s="94">
        <v>59605</v>
      </c>
      <c r="F1336" s="94">
        <v>61479</v>
      </c>
      <c r="G1336" s="94">
        <v>12312</v>
      </c>
      <c r="H1336" s="94">
        <v>-49167</v>
      </c>
      <c r="J1336" s="94">
        <v>7515</v>
      </c>
      <c r="M1336" s="94">
        <v>4732</v>
      </c>
      <c r="R1336" s="94">
        <v>-46877</v>
      </c>
      <c r="S1336" s="94">
        <v>-2290</v>
      </c>
    </row>
    <row r="1337" spans="1:19">
      <c r="A1337" s="85" t="s">
        <v>111</v>
      </c>
      <c r="B1337" s="87">
        <v>43521</v>
      </c>
      <c r="C1337" s="88" t="s">
        <v>378</v>
      </c>
      <c r="D1337" s="89" t="s">
        <v>379</v>
      </c>
      <c r="E1337" s="94">
        <v>68188</v>
      </c>
      <c r="F1337" s="94">
        <v>70149</v>
      </c>
      <c r="G1337" s="94">
        <v>15504</v>
      </c>
      <c r="H1337" s="94">
        <v>-54645</v>
      </c>
      <c r="J1337" s="94">
        <v>10253</v>
      </c>
      <c r="M1337" s="94">
        <v>5190</v>
      </c>
      <c r="R1337" s="94">
        <v>-52992</v>
      </c>
      <c r="S1337" s="94">
        <v>-1653</v>
      </c>
    </row>
    <row r="1338" spans="1:19">
      <c r="A1338" s="85" t="s">
        <v>111</v>
      </c>
      <c r="B1338" s="87">
        <v>43522</v>
      </c>
      <c r="C1338" s="88" t="s">
        <v>378</v>
      </c>
      <c r="D1338" s="89" t="s">
        <v>379</v>
      </c>
      <c r="E1338" s="94">
        <v>71035</v>
      </c>
      <c r="F1338" s="94">
        <v>70770</v>
      </c>
      <c r="G1338" s="94">
        <v>10506</v>
      </c>
      <c r="H1338" s="94">
        <v>-60264</v>
      </c>
      <c r="J1338" s="94">
        <v>5790</v>
      </c>
      <c r="M1338" s="94">
        <v>4690</v>
      </c>
      <c r="P1338" s="94">
        <v>3</v>
      </c>
      <c r="R1338" s="94">
        <v>-59136</v>
      </c>
      <c r="S1338" s="94">
        <v>-1128</v>
      </c>
    </row>
    <row r="1339" spans="1:19">
      <c r="A1339" s="85" t="s">
        <v>111</v>
      </c>
      <c r="B1339" s="87">
        <v>43523</v>
      </c>
      <c r="C1339" s="88" t="s">
        <v>378</v>
      </c>
      <c r="D1339" s="89" t="s">
        <v>379</v>
      </c>
      <c r="E1339" s="94">
        <v>72817</v>
      </c>
      <c r="F1339" s="94">
        <v>72169</v>
      </c>
      <c r="G1339" s="94">
        <v>10928</v>
      </c>
      <c r="H1339" s="94">
        <v>-61241</v>
      </c>
      <c r="J1339" s="94">
        <v>5998</v>
      </c>
      <c r="M1339" s="94">
        <v>4860</v>
      </c>
      <c r="P1339" s="94">
        <v>41</v>
      </c>
      <c r="R1339" s="94">
        <v>-59950</v>
      </c>
      <c r="S1339" s="94">
        <v>-1291</v>
      </c>
    </row>
    <row r="1340" spans="1:19">
      <c r="A1340" s="85" t="s">
        <v>111</v>
      </c>
      <c r="B1340" s="87">
        <v>43524</v>
      </c>
      <c r="C1340" s="88" t="s">
        <v>378</v>
      </c>
      <c r="D1340" s="89" t="s">
        <v>379</v>
      </c>
      <c r="E1340" s="94">
        <v>69118</v>
      </c>
      <c r="F1340" s="94">
        <v>67217</v>
      </c>
      <c r="G1340" s="94">
        <v>5030</v>
      </c>
      <c r="H1340" s="94">
        <v>-62187</v>
      </c>
      <c r="J1340" s="94">
        <v>531</v>
      </c>
      <c r="M1340" s="94">
        <v>4673</v>
      </c>
      <c r="R1340" s="94">
        <v>-60749</v>
      </c>
      <c r="S1340" s="94">
        <v>-1438</v>
      </c>
    </row>
    <row r="1341" spans="1:19">
      <c r="A1341" s="85" t="s">
        <v>111</v>
      </c>
      <c r="B1341" s="87">
        <v>43525</v>
      </c>
      <c r="C1341" s="88" t="s">
        <v>378</v>
      </c>
      <c r="D1341" s="89" t="s">
        <v>379</v>
      </c>
      <c r="E1341" s="94">
        <v>64674</v>
      </c>
      <c r="F1341" s="94">
        <v>61831</v>
      </c>
      <c r="G1341" s="94">
        <v>11751</v>
      </c>
      <c r="H1341" s="94">
        <v>-50080</v>
      </c>
      <c r="J1341" s="94">
        <v>5488</v>
      </c>
      <c r="M1341" s="94">
        <v>6238</v>
      </c>
      <c r="R1341" s="94">
        <v>-48594</v>
      </c>
      <c r="S1341" s="94">
        <v>-1486</v>
      </c>
    </row>
    <row r="1342" spans="1:19">
      <c r="A1342" s="85" t="s">
        <v>111</v>
      </c>
      <c r="B1342" s="87">
        <v>43526</v>
      </c>
      <c r="C1342" s="88" t="s">
        <v>378</v>
      </c>
      <c r="D1342" s="89" t="s">
        <v>379</v>
      </c>
      <c r="E1342" s="94">
        <v>62273</v>
      </c>
      <c r="F1342" s="94">
        <v>60836</v>
      </c>
      <c r="G1342" s="94">
        <v>12443</v>
      </c>
      <c r="H1342" s="94">
        <v>-48393</v>
      </c>
      <c r="J1342" s="94">
        <v>7686</v>
      </c>
      <c r="M1342" s="94">
        <v>4731</v>
      </c>
      <c r="R1342" s="94">
        <v>-46837</v>
      </c>
      <c r="S1342" s="94">
        <v>-1556</v>
      </c>
    </row>
    <row r="1343" spans="1:19">
      <c r="A1343" s="85" t="s">
        <v>111</v>
      </c>
      <c r="B1343" s="87">
        <v>43527</v>
      </c>
      <c r="C1343" s="88" t="s">
        <v>378</v>
      </c>
      <c r="D1343" s="89" t="s">
        <v>379</v>
      </c>
      <c r="E1343" s="94">
        <v>64964</v>
      </c>
      <c r="F1343" s="94">
        <v>64012</v>
      </c>
      <c r="G1343" s="94">
        <v>8381</v>
      </c>
      <c r="H1343" s="94">
        <v>-55631</v>
      </c>
      <c r="J1343" s="94">
        <v>3267</v>
      </c>
      <c r="M1343" s="94">
        <v>5092</v>
      </c>
    </row>
    <row r="1344" spans="1:19">
      <c r="A1344" s="85" t="s">
        <v>111</v>
      </c>
      <c r="B1344" s="87">
        <v>43528</v>
      </c>
      <c r="C1344" s="88" t="s">
        <v>378</v>
      </c>
      <c r="D1344" s="89" t="s">
        <v>379</v>
      </c>
      <c r="E1344" s="94">
        <v>72296</v>
      </c>
      <c r="F1344" s="94">
        <v>72296</v>
      </c>
      <c r="G1344" s="94">
        <v>8256</v>
      </c>
    </row>
    <row r="1345" spans="1:19">
      <c r="A1345" s="85" t="s">
        <v>111</v>
      </c>
      <c r="B1345" s="87">
        <v>43529</v>
      </c>
      <c r="C1345" s="88" t="s">
        <v>378</v>
      </c>
      <c r="D1345" s="89" t="s">
        <v>379</v>
      </c>
    </row>
    <row r="1346" spans="1:19">
      <c r="A1346" s="85" t="s">
        <v>111</v>
      </c>
      <c r="B1346" s="87">
        <v>43530</v>
      </c>
      <c r="C1346" s="88" t="s">
        <v>378</v>
      </c>
      <c r="D1346" s="89" t="s">
        <v>379</v>
      </c>
    </row>
    <row r="1347" spans="1:19">
      <c r="A1347" s="85" t="s">
        <v>111</v>
      </c>
      <c r="B1347" s="87">
        <v>43531</v>
      </c>
      <c r="C1347" s="88" t="s">
        <v>378</v>
      </c>
      <c r="D1347" s="89" t="s">
        <v>379</v>
      </c>
    </row>
    <row r="1348" spans="1:19">
      <c r="A1348" s="85" t="s">
        <v>111</v>
      </c>
      <c r="B1348" s="87">
        <v>43532</v>
      </c>
      <c r="C1348" s="88" t="s">
        <v>378</v>
      </c>
      <c r="D1348" s="89" t="s">
        <v>379</v>
      </c>
    </row>
    <row r="1349" spans="1:19">
      <c r="A1349" s="85" t="s">
        <v>111</v>
      </c>
      <c r="B1349" s="87">
        <v>43533</v>
      </c>
      <c r="C1349" s="88" t="s">
        <v>378</v>
      </c>
      <c r="D1349" s="89" t="s">
        <v>379</v>
      </c>
    </row>
    <row r="1350" spans="1:19">
      <c r="A1350" s="85" t="s">
        <v>111</v>
      </c>
      <c r="B1350" s="87">
        <v>43534</v>
      </c>
      <c r="C1350" s="88" t="s">
        <v>378</v>
      </c>
      <c r="D1350" s="89" t="s">
        <v>379</v>
      </c>
    </row>
    <row r="1351" spans="1:19">
      <c r="A1351" s="85" t="s">
        <v>111</v>
      </c>
      <c r="B1351" s="87">
        <v>43535</v>
      </c>
      <c r="C1351" s="88" t="s">
        <v>378</v>
      </c>
      <c r="D1351" s="89" t="s">
        <v>379</v>
      </c>
      <c r="R1351" s="94">
        <v>-46059</v>
      </c>
      <c r="S1351" s="94">
        <v>-2001</v>
      </c>
    </row>
    <row r="1352" spans="1:19">
      <c r="A1352" s="85" t="s">
        <v>111</v>
      </c>
      <c r="B1352" s="87">
        <v>43536</v>
      </c>
      <c r="C1352" s="88" t="s">
        <v>378</v>
      </c>
      <c r="D1352" s="89" t="s">
        <v>379</v>
      </c>
      <c r="F1352" s="94">
        <v>60340</v>
      </c>
      <c r="G1352" s="94">
        <v>14031</v>
      </c>
      <c r="H1352" s="94">
        <v>-46309</v>
      </c>
      <c r="J1352" s="94">
        <v>9169</v>
      </c>
      <c r="M1352" s="94">
        <v>4841</v>
      </c>
      <c r="P1352" s="94">
        <v>2</v>
      </c>
      <c r="R1352" s="94">
        <v>-44061</v>
      </c>
      <c r="S1352" s="94">
        <v>-2248</v>
      </c>
    </row>
    <row r="1353" spans="1:19">
      <c r="A1353" s="85" t="s">
        <v>111</v>
      </c>
      <c r="B1353" s="87">
        <v>43537</v>
      </c>
      <c r="C1353" s="88" t="s">
        <v>378</v>
      </c>
      <c r="D1353" s="89" t="s">
        <v>379</v>
      </c>
      <c r="E1353" s="94">
        <v>60245</v>
      </c>
      <c r="F1353" s="94">
        <v>59891</v>
      </c>
      <c r="G1353" s="94">
        <v>13455</v>
      </c>
      <c r="H1353" s="94">
        <v>-46436</v>
      </c>
      <c r="J1353" s="94">
        <v>8267</v>
      </c>
      <c r="M1353" s="94">
        <v>5114</v>
      </c>
      <c r="P1353" s="94">
        <v>52</v>
      </c>
      <c r="R1353" s="94">
        <v>-44703</v>
      </c>
      <c r="S1353" s="94">
        <v>-1733</v>
      </c>
    </row>
    <row r="1354" spans="1:19">
      <c r="A1354" s="85" t="s">
        <v>111</v>
      </c>
      <c r="B1354" s="87">
        <v>43538</v>
      </c>
      <c r="C1354" s="88" t="s">
        <v>378</v>
      </c>
      <c r="D1354" s="89" t="s">
        <v>379</v>
      </c>
      <c r="E1354" s="94">
        <v>60087</v>
      </c>
      <c r="F1354" s="94">
        <v>58998</v>
      </c>
      <c r="G1354" s="94">
        <v>12889</v>
      </c>
      <c r="H1354" s="94">
        <v>-46109</v>
      </c>
      <c r="J1354" s="94">
        <v>8215</v>
      </c>
      <c r="M1354" s="94">
        <v>4651</v>
      </c>
    </row>
    <row r="1355" spans="1:19">
      <c r="A1355" s="85" t="s">
        <v>111</v>
      </c>
      <c r="B1355" s="87">
        <v>43539</v>
      </c>
      <c r="C1355" s="88" t="s">
        <v>378</v>
      </c>
      <c r="D1355" s="89" t="s">
        <v>379</v>
      </c>
      <c r="E1355" s="94">
        <v>56998</v>
      </c>
      <c r="F1355" s="94">
        <v>56998</v>
      </c>
      <c r="G1355" s="94">
        <v>12880</v>
      </c>
    </row>
    <row r="1356" spans="1:19">
      <c r="A1356" s="85" t="s">
        <v>111</v>
      </c>
      <c r="B1356" s="87">
        <v>43540</v>
      </c>
      <c r="C1356" s="88" t="s">
        <v>378</v>
      </c>
      <c r="D1356" s="89" t="s">
        <v>379</v>
      </c>
    </row>
    <row r="1357" spans="1:19">
      <c r="A1357" s="85" t="s">
        <v>111</v>
      </c>
      <c r="B1357" s="87">
        <v>43541</v>
      </c>
      <c r="C1357" s="88" t="s">
        <v>378</v>
      </c>
      <c r="D1357" s="89" t="s">
        <v>379</v>
      </c>
      <c r="R1357" s="94">
        <v>-34493</v>
      </c>
      <c r="S1357" s="94">
        <v>-2506</v>
      </c>
    </row>
    <row r="1358" spans="1:19">
      <c r="A1358" s="85" t="s">
        <v>111</v>
      </c>
      <c r="B1358" s="87">
        <v>43542</v>
      </c>
      <c r="C1358" s="88" t="s">
        <v>378</v>
      </c>
      <c r="D1358" s="89" t="s">
        <v>379</v>
      </c>
      <c r="F1358" s="94">
        <v>53724</v>
      </c>
      <c r="G1358" s="94">
        <v>15562</v>
      </c>
      <c r="H1358" s="94">
        <v>-38162</v>
      </c>
      <c r="J1358" s="94">
        <v>10207</v>
      </c>
      <c r="M1358" s="94">
        <v>5286</v>
      </c>
      <c r="P1358" s="94">
        <v>3</v>
      </c>
      <c r="R1358" s="94">
        <v>-36291</v>
      </c>
      <c r="S1358" s="94">
        <v>-1871</v>
      </c>
    </row>
    <row r="1359" spans="1:19">
      <c r="A1359" s="85" t="s">
        <v>111</v>
      </c>
      <c r="B1359" s="87">
        <v>43543</v>
      </c>
      <c r="C1359" s="88" t="s">
        <v>378</v>
      </c>
      <c r="D1359" s="89" t="s">
        <v>379</v>
      </c>
      <c r="E1359" s="94">
        <v>53471</v>
      </c>
      <c r="F1359" s="94">
        <v>52975</v>
      </c>
      <c r="G1359" s="94">
        <v>14747</v>
      </c>
      <c r="H1359" s="94">
        <v>-38228</v>
      </c>
      <c r="I1359" s="94">
        <v>0</v>
      </c>
      <c r="J1359" s="94">
        <v>9585</v>
      </c>
      <c r="M1359" s="94">
        <v>5097</v>
      </c>
      <c r="O1359" s="94">
        <v>0</v>
      </c>
      <c r="P1359" s="94">
        <v>0</v>
      </c>
      <c r="R1359" s="94">
        <v>-35700</v>
      </c>
      <c r="S1359" s="94">
        <v>-2528</v>
      </c>
    </row>
    <row r="1360" spans="1:19">
      <c r="A1360" s="85" t="s">
        <v>111</v>
      </c>
      <c r="B1360" s="87">
        <v>43544</v>
      </c>
      <c r="C1360" s="88" t="s">
        <v>378</v>
      </c>
      <c r="D1360" s="89" t="s">
        <v>379</v>
      </c>
      <c r="E1360" s="94">
        <v>52601</v>
      </c>
      <c r="F1360" s="94">
        <v>51980</v>
      </c>
      <c r="G1360" s="94">
        <v>15444</v>
      </c>
      <c r="H1360" s="94">
        <v>-36536</v>
      </c>
      <c r="I1360" s="94">
        <v>0</v>
      </c>
      <c r="J1360" s="94">
        <v>9355</v>
      </c>
      <c r="M1360" s="94">
        <v>5926</v>
      </c>
      <c r="O1360" s="94">
        <v>0</v>
      </c>
      <c r="P1360" s="94">
        <v>63</v>
      </c>
      <c r="R1360" s="94">
        <v>-34086</v>
      </c>
      <c r="S1360" s="94">
        <v>-2450</v>
      </c>
    </row>
    <row r="1361" spans="1:19">
      <c r="A1361" s="85" t="s">
        <v>111</v>
      </c>
      <c r="B1361" s="87">
        <v>43545</v>
      </c>
      <c r="C1361" s="88" t="s">
        <v>378</v>
      </c>
      <c r="D1361" s="89" t="s">
        <v>379</v>
      </c>
      <c r="E1361" s="94">
        <v>52718</v>
      </c>
      <c r="F1361" s="94">
        <v>53024</v>
      </c>
      <c r="G1361" s="94">
        <v>15088</v>
      </c>
      <c r="H1361" s="94">
        <v>-37936</v>
      </c>
      <c r="I1361" s="94">
        <v>0</v>
      </c>
      <c r="J1361" s="94">
        <v>9326</v>
      </c>
      <c r="M1361" s="94">
        <v>5642</v>
      </c>
      <c r="O1361" s="94">
        <v>0</v>
      </c>
      <c r="P1361" s="94">
        <v>12</v>
      </c>
      <c r="R1361" s="94">
        <v>-35450</v>
      </c>
      <c r="S1361" s="94">
        <v>-2486</v>
      </c>
    </row>
    <row r="1362" spans="1:19">
      <c r="A1362" s="85" t="s">
        <v>111</v>
      </c>
      <c r="B1362" s="87">
        <v>43546</v>
      </c>
      <c r="C1362" s="88" t="s">
        <v>378</v>
      </c>
      <c r="D1362" s="89" t="s">
        <v>379</v>
      </c>
      <c r="E1362" s="94">
        <v>55016</v>
      </c>
      <c r="F1362" s="94">
        <v>54976</v>
      </c>
      <c r="G1362" s="94">
        <v>15105</v>
      </c>
      <c r="H1362" s="94">
        <v>-39871</v>
      </c>
      <c r="I1362" s="94">
        <v>0</v>
      </c>
      <c r="J1362" s="94">
        <v>9242</v>
      </c>
      <c r="M1362" s="94">
        <v>5778</v>
      </c>
      <c r="O1362" s="94">
        <v>0</v>
      </c>
      <c r="P1362" s="94">
        <v>0</v>
      </c>
      <c r="R1362" s="94">
        <v>-37088</v>
      </c>
      <c r="S1362" s="94">
        <v>-2783</v>
      </c>
    </row>
    <row r="1363" spans="1:19">
      <c r="A1363" s="85" t="s">
        <v>111</v>
      </c>
      <c r="B1363" s="87">
        <v>43547</v>
      </c>
      <c r="C1363" s="88" t="s">
        <v>378</v>
      </c>
      <c r="D1363" s="89" t="s">
        <v>379</v>
      </c>
      <c r="E1363" s="94">
        <v>51256</v>
      </c>
      <c r="F1363" s="94">
        <v>50173</v>
      </c>
      <c r="G1363" s="94">
        <v>15998</v>
      </c>
      <c r="H1363" s="94">
        <v>-34175</v>
      </c>
      <c r="I1363" s="94">
        <v>0</v>
      </c>
      <c r="J1363" s="94">
        <v>9640</v>
      </c>
      <c r="M1363" s="94">
        <v>5931</v>
      </c>
      <c r="O1363" s="94">
        <v>0</v>
      </c>
      <c r="P1363" s="94">
        <v>141</v>
      </c>
      <c r="R1363" s="94">
        <v>-31136</v>
      </c>
      <c r="S1363" s="94">
        <v>-3039</v>
      </c>
    </row>
    <row r="1364" spans="1:19">
      <c r="A1364" s="85" t="s">
        <v>111</v>
      </c>
      <c r="B1364" s="87">
        <v>43548</v>
      </c>
      <c r="C1364" s="88" t="s">
        <v>378</v>
      </c>
      <c r="D1364" s="89" t="s">
        <v>379</v>
      </c>
      <c r="E1364" s="94">
        <v>49580</v>
      </c>
      <c r="F1364" s="94">
        <v>48861</v>
      </c>
      <c r="G1364" s="94">
        <v>16173</v>
      </c>
      <c r="H1364" s="94">
        <v>-32689</v>
      </c>
      <c r="I1364" s="94">
        <v>0</v>
      </c>
      <c r="J1364" s="94">
        <v>9519</v>
      </c>
      <c r="M1364" s="94">
        <v>6058</v>
      </c>
      <c r="O1364" s="94">
        <v>0</v>
      </c>
      <c r="P1364" s="94">
        <v>259</v>
      </c>
      <c r="R1364" s="94">
        <v>-29848</v>
      </c>
      <c r="S1364" s="94">
        <v>-2841</v>
      </c>
    </row>
    <row r="1365" spans="1:19">
      <c r="A1365" s="85" t="s">
        <v>111</v>
      </c>
      <c r="B1365" s="87">
        <v>43549</v>
      </c>
      <c r="C1365" s="88" t="s">
        <v>378</v>
      </c>
      <c r="D1365" s="89" t="s">
        <v>379</v>
      </c>
      <c r="E1365" s="94">
        <v>55272</v>
      </c>
      <c r="F1365" s="94">
        <v>55756</v>
      </c>
      <c r="G1365" s="94">
        <v>15521</v>
      </c>
      <c r="H1365" s="94">
        <v>-40235</v>
      </c>
      <c r="I1365" s="94">
        <v>0</v>
      </c>
      <c r="J1365" s="94">
        <v>9669</v>
      </c>
      <c r="M1365" s="94">
        <v>5328</v>
      </c>
      <c r="O1365" s="94">
        <v>0</v>
      </c>
      <c r="P1365" s="94">
        <v>240</v>
      </c>
      <c r="R1365" s="94">
        <v>-37569</v>
      </c>
      <c r="S1365" s="94">
        <v>-2666</v>
      </c>
    </row>
    <row r="1366" spans="1:19">
      <c r="A1366" s="85" t="s">
        <v>111</v>
      </c>
      <c r="B1366" s="87">
        <v>43550</v>
      </c>
      <c r="C1366" s="88" t="s">
        <v>378</v>
      </c>
      <c r="D1366" s="89" t="s">
        <v>379</v>
      </c>
      <c r="E1366" s="94">
        <v>55772</v>
      </c>
      <c r="F1366" s="94">
        <v>54077</v>
      </c>
      <c r="G1366" s="94">
        <v>14846</v>
      </c>
      <c r="H1366" s="94">
        <v>-39231</v>
      </c>
      <c r="I1366" s="94">
        <v>0</v>
      </c>
      <c r="J1366" s="94">
        <v>8318</v>
      </c>
      <c r="M1366" s="94">
        <v>6098</v>
      </c>
      <c r="O1366" s="94">
        <v>0</v>
      </c>
      <c r="P1366" s="94">
        <v>99</v>
      </c>
      <c r="R1366" s="94">
        <v>-36563</v>
      </c>
      <c r="S1366" s="94">
        <v>-2668</v>
      </c>
    </row>
    <row r="1367" spans="1:19">
      <c r="A1367" s="85" t="s">
        <v>111</v>
      </c>
      <c r="B1367" s="87">
        <v>43551</v>
      </c>
      <c r="C1367" s="88" t="s">
        <v>378</v>
      </c>
      <c r="D1367" s="89" t="s">
        <v>379</v>
      </c>
      <c r="E1367" s="94">
        <v>56032</v>
      </c>
      <c r="F1367" s="94">
        <v>56465</v>
      </c>
      <c r="G1367" s="94">
        <v>15603</v>
      </c>
      <c r="H1367" s="94">
        <v>-40862</v>
      </c>
      <c r="I1367" s="94">
        <v>0</v>
      </c>
      <c r="J1367" s="94">
        <v>9677</v>
      </c>
      <c r="M1367" s="94">
        <v>5458</v>
      </c>
      <c r="O1367" s="94">
        <v>0</v>
      </c>
      <c r="P1367" s="94">
        <v>142</v>
      </c>
      <c r="R1367" s="94">
        <v>-38054</v>
      </c>
      <c r="S1367" s="94">
        <v>-2808</v>
      </c>
    </row>
    <row r="1368" spans="1:19">
      <c r="A1368" s="85" t="s">
        <v>111</v>
      </c>
      <c r="B1368" s="87">
        <v>43552</v>
      </c>
      <c r="C1368" s="88" t="s">
        <v>378</v>
      </c>
      <c r="D1368" s="89" t="s">
        <v>379</v>
      </c>
      <c r="E1368" s="94">
        <v>56257</v>
      </c>
      <c r="F1368" s="94">
        <v>55440</v>
      </c>
      <c r="G1368" s="94">
        <v>16114</v>
      </c>
      <c r="H1368" s="94">
        <v>-39327</v>
      </c>
      <c r="I1368" s="94">
        <v>0</v>
      </c>
      <c r="J1368" s="94">
        <v>9603</v>
      </c>
      <c r="M1368" s="94">
        <v>5983</v>
      </c>
      <c r="O1368" s="94">
        <v>0</v>
      </c>
      <c r="P1368" s="94">
        <v>209</v>
      </c>
      <c r="R1368" s="94">
        <v>-36518</v>
      </c>
      <c r="S1368" s="94">
        <v>-2809</v>
      </c>
    </row>
    <row r="1369" spans="1:19">
      <c r="A1369" s="85" t="s">
        <v>111</v>
      </c>
      <c r="B1369" s="87">
        <v>43553</v>
      </c>
      <c r="C1369" s="88" t="s">
        <v>378</v>
      </c>
      <c r="D1369" s="89" t="s">
        <v>379</v>
      </c>
      <c r="E1369" s="94">
        <v>53189</v>
      </c>
      <c r="F1369" s="94">
        <v>52238</v>
      </c>
      <c r="G1369" s="94">
        <v>15426</v>
      </c>
      <c r="H1369" s="94">
        <v>-36812</v>
      </c>
      <c r="I1369" s="94">
        <v>0</v>
      </c>
      <c r="J1369" s="94">
        <v>9168</v>
      </c>
      <c r="M1369" s="94">
        <v>5731</v>
      </c>
      <c r="O1369" s="94">
        <v>0</v>
      </c>
      <c r="P1369" s="94">
        <v>226</v>
      </c>
      <c r="R1369" s="94">
        <v>-33939</v>
      </c>
      <c r="S1369" s="94">
        <v>-2873</v>
      </c>
    </row>
    <row r="1370" spans="1:19">
      <c r="A1370" s="85" t="s">
        <v>111</v>
      </c>
      <c r="B1370" s="87">
        <v>43554</v>
      </c>
      <c r="C1370" s="88" t="s">
        <v>378</v>
      </c>
      <c r="D1370" s="89" t="s">
        <v>379</v>
      </c>
      <c r="E1370" s="94">
        <v>48769</v>
      </c>
      <c r="F1370" s="94">
        <v>48262</v>
      </c>
      <c r="G1370" s="94">
        <v>16575</v>
      </c>
      <c r="H1370" s="94">
        <v>-31687</v>
      </c>
      <c r="I1370" s="94">
        <v>0</v>
      </c>
      <c r="J1370" s="94">
        <v>10089</v>
      </c>
      <c r="M1370" s="94">
        <v>5983</v>
      </c>
      <c r="O1370" s="94">
        <v>0</v>
      </c>
      <c r="P1370" s="94">
        <v>236</v>
      </c>
      <c r="R1370" s="94">
        <v>-28618</v>
      </c>
      <c r="S1370" s="94">
        <v>-3069</v>
      </c>
    </row>
    <row r="1371" spans="1:19">
      <c r="A1371" s="85" t="s">
        <v>111</v>
      </c>
      <c r="B1371" s="87">
        <v>43555</v>
      </c>
      <c r="C1371" s="88" t="s">
        <v>378</v>
      </c>
      <c r="D1371" s="89" t="s">
        <v>379</v>
      </c>
      <c r="E1371" s="94">
        <v>47172</v>
      </c>
      <c r="F1371" s="94">
        <v>47806</v>
      </c>
      <c r="G1371" s="94">
        <v>16447</v>
      </c>
      <c r="H1371" s="94">
        <v>-31359</v>
      </c>
      <c r="I1371" s="94">
        <v>0</v>
      </c>
      <c r="J1371" s="94">
        <v>9936</v>
      </c>
      <c r="M1371" s="94">
        <v>6018</v>
      </c>
      <c r="O1371" s="94">
        <v>0</v>
      </c>
      <c r="P1371" s="94">
        <v>242</v>
      </c>
      <c r="R1371" s="94">
        <v>-28274</v>
      </c>
      <c r="S1371" s="94">
        <v>-3085</v>
      </c>
    </row>
    <row r="1372" spans="1:19">
      <c r="A1372" s="85" t="s">
        <v>111</v>
      </c>
      <c r="B1372" s="87">
        <v>43556</v>
      </c>
      <c r="C1372" s="88" t="s">
        <v>378</v>
      </c>
      <c r="D1372" s="89" t="s">
        <v>379</v>
      </c>
      <c r="E1372" s="94">
        <v>52425</v>
      </c>
      <c r="F1372" s="94">
        <v>52136</v>
      </c>
      <c r="G1372" s="94">
        <v>18133</v>
      </c>
      <c r="H1372" s="94">
        <v>-34003</v>
      </c>
      <c r="I1372" s="94">
        <v>0</v>
      </c>
      <c r="J1372" s="94">
        <v>11798</v>
      </c>
      <c r="M1372" s="94">
        <v>5811</v>
      </c>
      <c r="O1372" s="94">
        <v>0</v>
      </c>
      <c r="P1372" s="94">
        <v>228</v>
      </c>
      <c r="R1372" s="94">
        <v>-31198</v>
      </c>
      <c r="S1372" s="94">
        <v>-2805</v>
      </c>
    </row>
    <row r="1373" spans="1:19">
      <c r="A1373" s="85" t="s">
        <v>111</v>
      </c>
      <c r="B1373" s="87">
        <v>43557</v>
      </c>
      <c r="C1373" s="88" t="s">
        <v>378</v>
      </c>
      <c r="D1373" s="89" t="s">
        <v>379</v>
      </c>
      <c r="E1373" s="94">
        <v>52606</v>
      </c>
      <c r="F1373" s="94">
        <v>52770</v>
      </c>
      <c r="G1373" s="94">
        <v>18084</v>
      </c>
      <c r="H1373" s="94">
        <v>-34686</v>
      </c>
      <c r="I1373" s="94">
        <v>0</v>
      </c>
      <c r="J1373" s="94">
        <v>10990</v>
      </c>
      <c r="M1373" s="94">
        <v>6624</v>
      </c>
      <c r="O1373" s="94">
        <v>0</v>
      </c>
      <c r="P1373" s="94">
        <v>92</v>
      </c>
      <c r="R1373" s="94">
        <v>-32092</v>
      </c>
      <c r="S1373" s="94">
        <v>-2594</v>
      </c>
    </row>
    <row r="1374" spans="1:19">
      <c r="A1374" s="85" t="s">
        <v>111</v>
      </c>
      <c r="B1374" s="87">
        <v>43558</v>
      </c>
      <c r="C1374" s="88" t="s">
        <v>378</v>
      </c>
      <c r="D1374" s="89" t="s">
        <v>379</v>
      </c>
      <c r="E1374" s="94">
        <v>53152</v>
      </c>
      <c r="F1374" s="94">
        <v>52682</v>
      </c>
      <c r="G1374" s="94">
        <v>17684</v>
      </c>
      <c r="H1374" s="94">
        <v>-34998</v>
      </c>
      <c r="I1374" s="94">
        <v>0</v>
      </c>
      <c r="J1374" s="94">
        <v>9402</v>
      </c>
      <c r="M1374" s="94">
        <v>7570</v>
      </c>
      <c r="O1374" s="94">
        <v>0</v>
      </c>
      <c r="P1374" s="94">
        <v>212</v>
      </c>
      <c r="R1374" s="94">
        <v>-32524</v>
      </c>
      <c r="S1374" s="94">
        <v>-2474</v>
      </c>
    </row>
    <row r="1375" spans="1:19">
      <c r="A1375" s="85" t="s">
        <v>111</v>
      </c>
      <c r="B1375" s="87">
        <v>43559</v>
      </c>
      <c r="C1375" s="88" t="s">
        <v>378</v>
      </c>
      <c r="D1375" s="89" t="s">
        <v>379</v>
      </c>
      <c r="E1375" s="94">
        <v>53898</v>
      </c>
      <c r="F1375" s="94">
        <v>53998</v>
      </c>
      <c r="G1375" s="94">
        <v>20070</v>
      </c>
      <c r="H1375" s="94">
        <v>-33929</v>
      </c>
      <c r="I1375" s="94">
        <v>0</v>
      </c>
      <c r="J1375" s="94">
        <v>10579</v>
      </c>
      <c r="M1375" s="94">
        <v>8723</v>
      </c>
      <c r="O1375" s="94">
        <v>0</v>
      </c>
      <c r="P1375" s="94">
        <v>236</v>
      </c>
      <c r="R1375" s="94">
        <v>-31522</v>
      </c>
      <c r="S1375" s="94">
        <v>-2407</v>
      </c>
    </row>
    <row r="1376" spans="1:19">
      <c r="A1376" s="85" t="s">
        <v>111</v>
      </c>
      <c r="B1376" s="87">
        <v>43560</v>
      </c>
      <c r="C1376" s="88" t="s">
        <v>378</v>
      </c>
      <c r="D1376" s="89" t="s">
        <v>379</v>
      </c>
      <c r="E1376" s="94">
        <v>53139</v>
      </c>
      <c r="F1376" s="94">
        <v>52755</v>
      </c>
      <c r="G1376" s="94">
        <v>18422</v>
      </c>
      <c r="H1376" s="94">
        <v>-34333</v>
      </c>
      <c r="I1376" s="94">
        <v>0</v>
      </c>
      <c r="J1376" s="94">
        <v>8873</v>
      </c>
      <c r="M1376" s="94">
        <v>8802</v>
      </c>
      <c r="O1376" s="94">
        <v>0</v>
      </c>
      <c r="P1376" s="94">
        <v>240</v>
      </c>
      <c r="R1376" s="94">
        <v>-32042</v>
      </c>
      <c r="S1376" s="94">
        <v>-2291</v>
      </c>
    </row>
    <row r="1377" spans="1:19">
      <c r="A1377" s="85" t="s">
        <v>111</v>
      </c>
      <c r="B1377" s="87">
        <v>43561</v>
      </c>
      <c r="C1377" s="88" t="s">
        <v>378</v>
      </c>
      <c r="D1377" s="89" t="s">
        <v>379</v>
      </c>
      <c r="E1377" s="94">
        <v>51241</v>
      </c>
      <c r="F1377" s="94">
        <v>49506</v>
      </c>
      <c r="G1377" s="94">
        <v>18819</v>
      </c>
      <c r="H1377" s="94">
        <v>-30687</v>
      </c>
      <c r="I1377" s="94">
        <v>0</v>
      </c>
      <c r="J1377" s="94">
        <v>8292</v>
      </c>
      <c r="M1377" s="94">
        <v>9704</v>
      </c>
      <c r="O1377" s="94">
        <v>0</v>
      </c>
      <c r="P1377" s="94">
        <v>238</v>
      </c>
      <c r="R1377" s="94">
        <v>-28774</v>
      </c>
      <c r="S1377" s="94">
        <v>-1913</v>
      </c>
    </row>
    <row r="1378" spans="1:19">
      <c r="A1378" s="85" t="s">
        <v>111</v>
      </c>
      <c r="B1378" s="87">
        <v>43562</v>
      </c>
      <c r="C1378" s="88" t="s">
        <v>378</v>
      </c>
      <c r="D1378" s="89" t="s">
        <v>379</v>
      </c>
      <c r="E1378" s="94">
        <v>49801</v>
      </c>
      <c r="F1378" s="94">
        <v>49940</v>
      </c>
      <c r="G1378" s="94">
        <v>19225</v>
      </c>
      <c r="H1378" s="94">
        <v>-30715</v>
      </c>
      <c r="I1378" s="94">
        <v>0</v>
      </c>
      <c r="J1378" s="94">
        <v>7777</v>
      </c>
      <c r="M1378" s="94">
        <v>10422</v>
      </c>
      <c r="O1378" s="94">
        <v>0</v>
      </c>
      <c r="P1378" s="94">
        <v>240</v>
      </c>
      <c r="R1378" s="94">
        <v>-28828</v>
      </c>
      <c r="S1378" s="94">
        <v>-3465</v>
      </c>
    </row>
    <row r="1379" spans="1:19">
      <c r="A1379" s="85" t="s">
        <v>111</v>
      </c>
      <c r="B1379" s="87">
        <v>43563</v>
      </c>
      <c r="C1379" s="88" t="s">
        <v>378</v>
      </c>
      <c r="D1379" s="89" t="s">
        <v>379</v>
      </c>
      <c r="E1379" s="94">
        <v>54300</v>
      </c>
      <c r="F1379" s="94">
        <v>54804</v>
      </c>
      <c r="G1379" s="94">
        <v>23146</v>
      </c>
      <c r="H1379" s="94">
        <v>-31658</v>
      </c>
      <c r="I1379" s="94">
        <v>0</v>
      </c>
      <c r="J1379" s="94">
        <v>10411</v>
      </c>
      <c r="M1379" s="94">
        <v>11658</v>
      </c>
      <c r="O1379" s="94">
        <v>0</v>
      </c>
      <c r="P1379" s="94">
        <v>261</v>
      </c>
      <c r="R1379" s="94">
        <v>-28756</v>
      </c>
      <c r="S1379" s="94">
        <v>-3514</v>
      </c>
    </row>
    <row r="1380" spans="1:19">
      <c r="A1380" s="85" t="s">
        <v>111</v>
      </c>
      <c r="B1380" s="87">
        <v>43564</v>
      </c>
      <c r="C1380" s="88" t="s">
        <v>378</v>
      </c>
      <c r="D1380" s="89" t="s">
        <v>379</v>
      </c>
      <c r="E1380" s="94">
        <v>55136</v>
      </c>
      <c r="F1380" s="94">
        <v>54861</v>
      </c>
      <c r="G1380" s="94">
        <v>22114</v>
      </c>
      <c r="H1380" s="94">
        <v>-32747</v>
      </c>
      <c r="I1380" s="94">
        <v>0</v>
      </c>
      <c r="J1380" s="94">
        <v>7702</v>
      </c>
      <c r="M1380" s="94">
        <v>13357</v>
      </c>
      <c r="O1380" s="94">
        <v>0</v>
      </c>
      <c r="P1380" s="94">
        <v>241</v>
      </c>
      <c r="R1380" s="94">
        <v>-29035</v>
      </c>
      <c r="S1380" s="94">
        <v>-3712</v>
      </c>
    </row>
    <row r="1381" spans="1:19">
      <c r="A1381" s="85" t="s">
        <v>111</v>
      </c>
      <c r="B1381" s="87">
        <v>43565</v>
      </c>
      <c r="C1381" s="88" t="s">
        <v>378</v>
      </c>
      <c r="D1381" s="89" t="s">
        <v>379</v>
      </c>
      <c r="E1381" s="94">
        <v>55877</v>
      </c>
      <c r="F1381" s="94">
        <v>56400</v>
      </c>
      <c r="G1381" s="94">
        <v>22741</v>
      </c>
      <c r="H1381" s="94">
        <v>-33659</v>
      </c>
      <c r="I1381" s="94">
        <v>0</v>
      </c>
      <c r="J1381" s="94">
        <v>8446</v>
      </c>
      <c r="M1381" s="94">
        <v>13244</v>
      </c>
      <c r="O1381" s="94">
        <v>0</v>
      </c>
      <c r="P1381" s="94">
        <v>273</v>
      </c>
      <c r="R1381" s="94">
        <v>-30202</v>
      </c>
      <c r="S1381" s="94">
        <v>-3457</v>
      </c>
    </row>
    <row r="1382" spans="1:19">
      <c r="A1382" s="85" t="s">
        <v>111</v>
      </c>
      <c r="B1382" s="87">
        <v>43566</v>
      </c>
      <c r="C1382" s="88" t="s">
        <v>378</v>
      </c>
      <c r="D1382" s="89" t="s">
        <v>379</v>
      </c>
      <c r="E1382" s="94">
        <v>55839</v>
      </c>
      <c r="F1382" s="94">
        <v>56020</v>
      </c>
      <c r="G1382" s="94">
        <v>22855</v>
      </c>
      <c r="H1382" s="94">
        <v>-33166</v>
      </c>
      <c r="I1382" s="94">
        <v>0</v>
      </c>
      <c r="J1382" s="94">
        <v>9575</v>
      </c>
      <c r="M1382" s="94">
        <v>12239</v>
      </c>
      <c r="O1382" s="94">
        <v>0</v>
      </c>
      <c r="P1382" s="94">
        <v>242</v>
      </c>
      <c r="R1382" s="94">
        <v>-29609</v>
      </c>
      <c r="S1382" s="94">
        <v>-3557</v>
      </c>
    </row>
    <row r="1383" spans="1:19">
      <c r="A1383" s="85" t="s">
        <v>111</v>
      </c>
      <c r="B1383" s="87">
        <v>43567</v>
      </c>
      <c r="C1383" s="88" t="s">
        <v>378</v>
      </c>
      <c r="D1383" s="89" t="s">
        <v>379</v>
      </c>
      <c r="E1383" s="94">
        <v>53483</v>
      </c>
      <c r="F1383" s="94">
        <v>53100</v>
      </c>
      <c r="G1383" s="94">
        <v>22305</v>
      </c>
      <c r="H1383" s="94">
        <v>-30795</v>
      </c>
      <c r="I1383" s="94">
        <v>0</v>
      </c>
      <c r="J1383" s="94">
        <v>9945</v>
      </c>
      <c r="M1383" s="94">
        <v>11328</v>
      </c>
      <c r="O1383" s="94">
        <v>0</v>
      </c>
      <c r="P1383" s="94">
        <v>216</v>
      </c>
      <c r="R1383" s="94">
        <v>-27133</v>
      </c>
      <c r="S1383" s="94">
        <v>-3662</v>
      </c>
    </row>
    <row r="1384" spans="1:19">
      <c r="A1384" s="85" t="s">
        <v>111</v>
      </c>
      <c r="B1384" s="87">
        <v>43568</v>
      </c>
      <c r="C1384" s="88" t="s">
        <v>378</v>
      </c>
      <c r="D1384" s="89" t="s">
        <v>379</v>
      </c>
      <c r="E1384" s="94">
        <v>50989</v>
      </c>
      <c r="F1384" s="94">
        <v>52320</v>
      </c>
      <c r="G1384" s="94">
        <v>21740</v>
      </c>
      <c r="H1384" s="94">
        <v>-30580</v>
      </c>
      <c r="I1384" s="94">
        <v>0</v>
      </c>
      <c r="J1384" s="94">
        <v>9053</v>
      </c>
      <c r="M1384" s="94">
        <v>11699</v>
      </c>
      <c r="O1384" s="94">
        <v>0</v>
      </c>
      <c r="P1384" s="94">
        <v>214</v>
      </c>
      <c r="R1384" s="94">
        <v>-27473</v>
      </c>
      <c r="S1384" s="94">
        <v>-3107</v>
      </c>
    </row>
    <row r="1385" spans="1:19">
      <c r="A1385" s="85" t="s">
        <v>111</v>
      </c>
      <c r="B1385" s="87">
        <v>43569</v>
      </c>
      <c r="C1385" s="88" t="s">
        <v>378</v>
      </c>
      <c r="D1385" s="89" t="s">
        <v>379</v>
      </c>
      <c r="E1385" s="94">
        <v>52493</v>
      </c>
      <c r="F1385" s="94">
        <v>52853</v>
      </c>
      <c r="G1385" s="94">
        <v>21573</v>
      </c>
      <c r="H1385" s="94">
        <v>-31281</v>
      </c>
      <c r="I1385" s="94">
        <v>0</v>
      </c>
      <c r="J1385" s="94">
        <v>9723</v>
      </c>
      <c r="M1385" s="94">
        <v>10985</v>
      </c>
      <c r="O1385" s="94">
        <v>0</v>
      </c>
      <c r="P1385" s="94">
        <v>232</v>
      </c>
      <c r="R1385" s="94">
        <v>-28114</v>
      </c>
      <c r="S1385" s="94">
        <v>-3167</v>
      </c>
    </row>
    <row r="1386" spans="1:19">
      <c r="A1386" s="85" t="s">
        <v>111</v>
      </c>
      <c r="B1386" s="87">
        <v>43570</v>
      </c>
      <c r="C1386" s="88" t="s">
        <v>378</v>
      </c>
      <c r="D1386" s="89" t="s">
        <v>379</v>
      </c>
      <c r="E1386" s="94">
        <v>57358</v>
      </c>
      <c r="F1386" s="94">
        <v>57273</v>
      </c>
      <c r="G1386" s="94">
        <v>21871</v>
      </c>
      <c r="H1386" s="94">
        <v>-35402</v>
      </c>
      <c r="I1386" s="94">
        <v>0</v>
      </c>
      <c r="J1386" s="94">
        <v>10612</v>
      </c>
      <c r="M1386" s="94">
        <v>10480</v>
      </c>
      <c r="O1386" s="94">
        <v>0</v>
      </c>
      <c r="P1386" s="94">
        <v>214</v>
      </c>
      <c r="R1386" s="94">
        <v>-32784</v>
      </c>
      <c r="S1386" s="94">
        <v>-2618</v>
      </c>
    </row>
    <row r="1387" spans="1:19">
      <c r="A1387" s="85" t="s">
        <v>111</v>
      </c>
      <c r="B1387" s="87">
        <v>43571</v>
      </c>
      <c r="C1387" s="88" t="s">
        <v>378</v>
      </c>
      <c r="D1387" s="89" t="s">
        <v>379</v>
      </c>
      <c r="E1387" s="94">
        <v>55511</v>
      </c>
      <c r="F1387" s="94">
        <v>54996</v>
      </c>
      <c r="G1387" s="94">
        <v>20628</v>
      </c>
      <c r="H1387" s="94">
        <v>-34368</v>
      </c>
      <c r="I1387" s="94">
        <v>0</v>
      </c>
      <c r="J1387" s="94">
        <v>9897</v>
      </c>
      <c r="M1387" s="94">
        <v>10036</v>
      </c>
      <c r="O1387" s="94">
        <v>0</v>
      </c>
      <c r="P1387" s="94">
        <v>231</v>
      </c>
      <c r="R1387" s="94">
        <v>-32041</v>
      </c>
      <c r="S1387" s="94">
        <v>-2327</v>
      </c>
    </row>
    <row r="1388" spans="1:19">
      <c r="A1388" s="85" t="s">
        <v>111</v>
      </c>
      <c r="B1388" s="87">
        <v>43572</v>
      </c>
      <c r="C1388" s="88" t="s">
        <v>378</v>
      </c>
      <c r="D1388" s="89" t="s">
        <v>379</v>
      </c>
      <c r="E1388" s="94">
        <v>53767</v>
      </c>
      <c r="F1388" s="94">
        <v>53091</v>
      </c>
      <c r="G1388" s="94">
        <v>17371</v>
      </c>
      <c r="H1388" s="94">
        <v>-35720</v>
      </c>
      <c r="I1388" s="94">
        <v>0</v>
      </c>
      <c r="J1388" s="94">
        <v>7669</v>
      </c>
      <c r="M1388" s="94">
        <v>9135</v>
      </c>
      <c r="O1388" s="94">
        <v>0</v>
      </c>
      <c r="P1388" s="94">
        <v>280</v>
      </c>
      <c r="R1388" s="94">
        <v>-33198</v>
      </c>
      <c r="S1388" s="94">
        <v>-2522</v>
      </c>
    </row>
    <row r="1389" spans="1:19">
      <c r="A1389" s="85" t="s">
        <v>111</v>
      </c>
      <c r="B1389" s="87">
        <v>43573</v>
      </c>
      <c r="C1389" s="88" t="s">
        <v>378</v>
      </c>
      <c r="D1389" s="89" t="s">
        <v>379</v>
      </c>
      <c r="E1389" s="94">
        <v>53153</v>
      </c>
      <c r="F1389" s="94">
        <v>52331</v>
      </c>
      <c r="G1389" s="94">
        <v>20903</v>
      </c>
      <c r="H1389" s="94">
        <v>-31428</v>
      </c>
      <c r="I1389" s="94">
        <v>0</v>
      </c>
      <c r="J1389" s="94">
        <v>11160</v>
      </c>
      <c r="M1389" s="94">
        <v>9316</v>
      </c>
      <c r="O1389" s="94">
        <v>0</v>
      </c>
      <c r="P1389" s="94">
        <v>220</v>
      </c>
      <c r="R1389" s="94">
        <v>-28674</v>
      </c>
      <c r="S1389" s="94">
        <v>-2754</v>
      </c>
    </row>
    <row r="1390" spans="1:19">
      <c r="A1390" s="85" t="s">
        <v>111</v>
      </c>
      <c r="B1390" s="87">
        <v>43574</v>
      </c>
      <c r="C1390" s="88" t="s">
        <v>378</v>
      </c>
      <c r="D1390" s="89" t="s">
        <v>379</v>
      </c>
      <c r="E1390" s="94">
        <v>50153</v>
      </c>
      <c r="F1390" s="94">
        <v>50386</v>
      </c>
      <c r="G1390" s="94">
        <v>19420</v>
      </c>
      <c r="H1390" s="94">
        <v>-30966</v>
      </c>
      <c r="I1390" s="94">
        <v>0</v>
      </c>
      <c r="J1390" s="94">
        <v>9635</v>
      </c>
      <c r="M1390" s="94">
        <v>9332</v>
      </c>
      <c r="O1390" s="94">
        <v>0</v>
      </c>
      <c r="P1390" s="94">
        <v>221</v>
      </c>
      <c r="R1390" s="94">
        <v>-28080</v>
      </c>
      <c r="S1390" s="94">
        <v>-2886</v>
      </c>
    </row>
    <row r="1391" spans="1:19">
      <c r="A1391" s="85" t="s">
        <v>111</v>
      </c>
      <c r="B1391" s="87">
        <v>43575</v>
      </c>
      <c r="C1391" s="88" t="s">
        <v>378</v>
      </c>
      <c r="D1391" s="89" t="s">
        <v>379</v>
      </c>
      <c r="E1391" s="94">
        <v>47893</v>
      </c>
      <c r="F1391" s="94">
        <v>47836</v>
      </c>
      <c r="G1391" s="94">
        <v>18172</v>
      </c>
      <c r="H1391" s="94">
        <v>-29664</v>
      </c>
      <c r="I1391" s="94">
        <v>0</v>
      </c>
      <c r="J1391" s="94">
        <v>8388</v>
      </c>
      <c r="M1391" s="94">
        <v>9124</v>
      </c>
      <c r="O1391" s="94">
        <v>0</v>
      </c>
      <c r="P1391" s="94">
        <v>232</v>
      </c>
      <c r="R1391" s="94">
        <v>-27164</v>
      </c>
      <c r="S1391" s="94">
        <v>-2500</v>
      </c>
    </row>
    <row r="1392" spans="1:19">
      <c r="A1392" s="85" t="s">
        <v>111</v>
      </c>
      <c r="B1392" s="87">
        <v>43576</v>
      </c>
      <c r="C1392" s="88" t="s">
        <v>378</v>
      </c>
      <c r="D1392" s="89" t="s">
        <v>379</v>
      </c>
      <c r="E1392" s="94">
        <v>47986</v>
      </c>
      <c r="F1392" s="94">
        <v>47596</v>
      </c>
      <c r="G1392" s="94">
        <v>17441</v>
      </c>
      <c r="H1392" s="94">
        <v>-30155</v>
      </c>
      <c r="I1392" s="94">
        <v>0</v>
      </c>
      <c r="J1392" s="94">
        <v>6730</v>
      </c>
      <c r="M1392" s="94">
        <v>10120</v>
      </c>
      <c r="O1392" s="94">
        <v>0</v>
      </c>
      <c r="P1392" s="94">
        <v>238</v>
      </c>
      <c r="R1392" s="94">
        <v>-27346</v>
      </c>
      <c r="S1392" s="94">
        <v>-2809</v>
      </c>
    </row>
    <row r="1393" spans="1:19">
      <c r="A1393" s="85" t="s">
        <v>111</v>
      </c>
      <c r="B1393" s="87">
        <v>43577</v>
      </c>
      <c r="C1393" s="88" t="s">
        <v>378</v>
      </c>
      <c r="D1393" s="89" t="s">
        <v>379</v>
      </c>
      <c r="E1393" s="94">
        <v>52953</v>
      </c>
      <c r="F1393" s="94">
        <v>52840</v>
      </c>
      <c r="G1393" s="94">
        <v>18411</v>
      </c>
      <c r="H1393" s="94">
        <v>-34429</v>
      </c>
      <c r="I1393" s="94">
        <v>0</v>
      </c>
      <c r="J1393" s="94">
        <v>9128</v>
      </c>
      <c r="M1393" s="94">
        <v>8700</v>
      </c>
      <c r="O1393" s="94">
        <v>0</v>
      </c>
      <c r="P1393" s="94">
        <v>300</v>
      </c>
      <c r="R1393" s="94">
        <v>-31479</v>
      </c>
      <c r="S1393" s="94">
        <v>-2950</v>
      </c>
    </row>
    <row r="1394" spans="1:19">
      <c r="A1394" s="85" t="s">
        <v>111</v>
      </c>
      <c r="B1394" s="87">
        <v>43578</v>
      </c>
      <c r="C1394" s="88" t="s">
        <v>378</v>
      </c>
      <c r="D1394" s="89" t="s">
        <v>379</v>
      </c>
      <c r="E1394" s="94">
        <v>52147</v>
      </c>
      <c r="F1394" s="94">
        <v>51759</v>
      </c>
      <c r="G1394" s="94">
        <v>10239</v>
      </c>
      <c r="H1394" s="94">
        <v>-41520</v>
      </c>
      <c r="I1394" s="94">
        <v>0</v>
      </c>
      <c r="J1394" s="94">
        <v>693</v>
      </c>
      <c r="M1394" s="94">
        <v>9041</v>
      </c>
      <c r="O1394" s="94">
        <v>0</v>
      </c>
      <c r="P1394" s="94">
        <v>227</v>
      </c>
      <c r="R1394" s="94">
        <v>-39230</v>
      </c>
      <c r="S1394" s="94">
        <v>-2290</v>
      </c>
    </row>
    <row r="1395" spans="1:19">
      <c r="A1395" s="85" t="s">
        <v>111</v>
      </c>
      <c r="B1395" s="87">
        <v>43579</v>
      </c>
      <c r="C1395" s="88" t="s">
        <v>378</v>
      </c>
      <c r="D1395" s="89" t="s">
        <v>379</v>
      </c>
      <c r="E1395" s="94">
        <v>52825</v>
      </c>
      <c r="F1395" s="94">
        <v>51671</v>
      </c>
      <c r="G1395" s="94">
        <v>9333</v>
      </c>
      <c r="H1395" s="94">
        <v>-42338</v>
      </c>
      <c r="I1395" s="94">
        <v>0</v>
      </c>
      <c r="J1395" s="94">
        <v>615</v>
      </c>
      <c r="M1395" s="94">
        <v>8217</v>
      </c>
      <c r="O1395" s="94">
        <v>0</v>
      </c>
      <c r="P1395" s="94">
        <v>267</v>
      </c>
      <c r="R1395" s="94">
        <v>-39954</v>
      </c>
      <c r="S1395" s="94">
        <v>-2384</v>
      </c>
    </row>
    <row r="1396" spans="1:19">
      <c r="A1396" s="85" t="s">
        <v>111</v>
      </c>
      <c r="B1396" s="87">
        <v>43580</v>
      </c>
      <c r="C1396" s="88" t="s">
        <v>378</v>
      </c>
      <c r="D1396" s="89" t="s">
        <v>379</v>
      </c>
      <c r="E1396" s="94">
        <v>52671</v>
      </c>
      <c r="F1396" s="94">
        <v>51486</v>
      </c>
      <c r="G1396" s="94">
        <v>9076</v>
      </c>
      <c r="H1396" s="94">
        <v>-42410</v>
      </c>
      <c r="I1396" s="94">
        <v>0</v>
      </c>
      <c r="J1396" s="94">
        <v>678</v>
      </c>
      <c r="M1396" s="94">
        <v>7927</v>
      </c>
      <c r="O1396" s="94">
        <v>0</v>
      </c>
      <c r="P1396" s="94">
        <v>223</v>
      </c>
      <c r="R1396" s="94">
        <v>-39845</v>
      </c>
      <c r="S1396" s="94">
        <v>-2565</v>
      </c>
    </row>
    <row r="1397" spans="1:19">
      <c r="A1397" s="85" t="s">
        <v>111</v>
      </c>
      <c r="B1397" s="87">
        <v>43581</v>
      </c>
      <c r="C1397" s="88" t="s">
        <v>378</v>
      </c>
      <c r="D1397" s="89" t="s">
        <v>379</v>
      </c>
      <c r="E1397" s="94">
        <v>50475</v>
      </c>
      <c r="F1397" s="94">
        <v>46426</v>
      </c>
      <c r="G1397" s="94">
        <v>7891</v>
      </c>
      <c r="H1397" s="94">
        <v>-41393</v>
      </c>
      <c r="I1397" s="94">
        <v>0</v>
      </c>
      <c r="J1397" s="94">
        <v>-17</v>
      </c>
      <c r="M1397" s="94">
        <v>7468</v>
      </c>
      <c r="O1397" s="94">
        <v>0</v>
      </c>
      <c r="P1397" s="94">
        <v>237</v>
      </c>
      <c r="R1397" s="94">
        <v>-38763</v>
      </c>
      <c r="S1397" s="94">
        <v>-2630</v>
      </c>
    </row>
    <row r="1398" spans="1:19">
      <c r="A1398" s="85" t="s">
        <v>111</v>
      </c>
      <c r="B1398" s="87">
        <v>43582</v>
      </c>
      <c r="C1398" s="88" t="s">
        <v>378</v>
      </c>
      <c r="D1398" s="89" t="s">
        <v>379</v>
      </c>
      <c r="E1398" s="94">
        <v>47589</v>
      </c>
      <c r="F1398" s="94">
        <v>44219</v>
      </c>
      <c r="G1398" s="94">
        <v>8531</v>
      </c>
      <c r="H1398" s="94">
        <v>-38482</v>
      </c>
      <c r="I1398" s="94">
        <v>0</v>
      </c>
      <c r="J1398" s="94">
        <v>-19</v>
      </c>
      <c r="M1398" s="94">
        <v>8166</v>
      </c>
      <c r="O1398" s="94">
        <v>0</v>
      </c>
      <c r="P1398" s="94">
        <v>206</v>
      </c>
      <c r="R1398" s="94">
        <v>-36013</v>
      </c>
      <c r="S1398" s="94">
        <v>-2469</v>
      </c>
    </row>
    <row r="1399" spans="1:19">
      <c r="A1399" s="85" t="s">
        <v>111</v>
      </c>
      <c r="B1399" s="87">
        <v>43583</v>
      </c>
      <c r="C1399" s="88" t="s">
        <v>378</v>
      </c>
      <c r="D1399" s="89" t="s">
        <v>379</v>
      </c>
      <c r="E1399" s="94">
        <v>48836</v>
      </c>
      <c r="F1399" s="94">
        <v>45171</v>
      </c>
      <c r="G1399" s="94">
        <v>8383</v>
      </c>
      <c r="H1399" s="94">
        <v>-39612</v>
      </c>
      <c r="I1399" s="94">
        <v>0</v>
      </c>
      <c r="J1399" s="94">
        <v>521</v>
      </c>
      <c r="M1399" s="94">
        <v>7477</v>
      </c>
      <c r="O1399" s="94">
        <v>0</v>
      </c>
      <c r="P1399" s="94">
        <v>233</v>
      </c>
      <c r="R1399" s="94">
        <v>-37017</v>
      </c>
      <c r="S1399" s="94">
        <v>-2595</v>
      </c>
    </row>
    <row r="1400" spans="1:19">
      <c r="A1400" s="85" t="s">
        <v>111</v>
      </c>
      <c r="B1400" s="87">
        <v>43584</v>
      </c>
      <c r="C1400" s="88" t="s">
        <v>378</v>
      </c>
      <c r="D1400" s="89" t="s">
        <v>379</v>
      </c>
      <c r="E1400" s="94">
        <v>52415</v>
      </c>
      <c r="F1400" s="94">
        <v>49183</v>
      </c>
      <c r="G1400" s="94">
        <v>8647</v>
      </c>
      <c r="H1400" s="94">
        <v>-42738</v>
      </c>
      <c r="I1400" s="94">
        <v>0</v>
      </c>
      <c r="J1400" s="94">
        <v>950</v>
      </c>
      <c r="M1400" s="94">
        <v>7281</v>
      </c>
      <c r="O1400" s="94">
        <v>0</v>
      </c>
      <c r="P1400" s="94">
        <v>232</v>
      </c>
      <c r="R1400" s="94">
        <v>-40335</v>
      </c>
      <c r="S1400" s="94">
        <v>-2403</v>
      </c>
    </row>
    <row r="1401" spans="1:19">
      <c r="A1401" s="85" t="s">
        <v>111</v>
      </c>
      <c r="B1401" s="87">
        <v>43585</v>
      </c>
      <c r="C1401" s="88" t="s">
        <v>378</v>
      </c>
      <c r="D1401" s="89" t="s">
        <v>379</v>
      </c>
      <c r="E1401" s="94">
        <v>52246</v>
      </c>
      <c r="F1401" s="94">
        <v>48913</v>
      </c>
      <c r="G1401" s="94">
        <v>8360</v>
      </c>
      <c r="H1401" s="94">
        <v>-42941</v>
      </c>
      <c r="I1401" s="94">
        <v>0</v>
      </c>
      <c r="J1401" s="94">
        <v>924</v>
      </c>
      <c r="M1401" s="94">
        <v>7041</v>
      </c>
      <c r="O1401" s="94">
        <v>0</v>
      </c>
      <c r="P1401" s="94">
        <v>231</v>
      </c>
      <c r="R1401" s="94">
        <v>-40555</v>
      </c>
      <c r="S1401" s="94">
        <v>-2350</v>
      </c>
    </row>
    <row r="1402" spans="1:19">
      <c r="A1402" s="85" t="s">
        <v>111</v>
      </c>
      <c r="B1402" s="87">
        <v>43586</v>
      </c>
      <c r="C1402" s="88" t="s">
        <v>378</v>
      </c>
      <c r="D1402" s="89" t="s">
        <v>379</v>
      </c>
      <c r="E1402" s="94">
        <v>51962</v>
      </c>
      <c r="F1402" s="94">
        <v>51234</v>
      </c>
      <c r="G1402" s="94">
        <v>6851</v>
      </c>
      <c r="H1402" s="94">
        <v>-44538</v>
      </c>
      <c r="I1402" s="94">
        <v>0</v>
      </c>
      <c r="J1402" s="94">
        <v>64</v>
      </c>
      <c r="M1402" s="94">
        <v>6393</v>
      </c>
      <c r="O1402" s="94">
        <v>0</v>
      </c>
      <c r="P1402" s="94">
        <v>244</v>
      </c>
      <c r="R1402" s="94">
        <v>-42436</v>
      </c>
      <c r="S1402" s="94">
        <v>-2102</v>
      </c>
    </row>
    <row r="1403" spans="1:19">
      <c r="A1403" s="85" t="s">
        <v>111</v>
      </c>
      <c r="B1403" s="87">
        <v>43587</v>
      </c>
      <c r="C1403" s="88" t="s">
        <v>378</v>
      </c>
      <c r="D1403" s="89" t="s">
        <v>379</v>
      </c>
      <c r="E1403" s="94">
        <v>51956</v>
      </c>
      <c r="F1403" s="94">
        <v>51450</v>
      </c>
      <c r="G1403" s="94">
        <v>6760</v>
      </c>
      <c r="H1403" s="94">
        <v>-44722</v>
      </c>
      <c r="I1403" s="94">
        <v>0</v>
      </c>
      <c r="J1403" s="94">
        <v>222</v>
      </c>
      <c r="M1403" s="94">
        <v>6166</v>
      </c>
      <c r="O1403" s="94">
        <v>0</v>
      </c>
      <c r="P1403" s="94">
        <v>252</v>
      </c>
      <c r="R1403" s="94">
        <v>-42993</v>
      </c>
      <c r="S1403" s="94">
        <v>-1729</v>
      </c>
    </row>
    <row r="1404" spans="1:19">
      <c r="A1404" s="85" t="s">
        <v>111</v>
      </c>
      <c r="B1404" s="87">
        <v>43588</v>
      </c>
      <c r="C1404" s="88" t="s">
        <v>378</v>
      </c>
      <c r="D1404" s="89" t="s">
        <v>379</v>
      </c>
      <c r="E1404" s="94">
        <v>51022</v>
      </c>
      <c r="F1404" s="94">
        <v>50384</v>
      </c>
      <c r="G1404" s="94">
        <v>7692</v>
      </c>
      <c r="H1404" s="94">
        <v>-42692</v>
      </c>
      <c r="I1404" s="94">
        <v>0</v>
      </c>
      <c r="J1404" s="94">
        <v>1138</v>
      </c>
      <c r="M1404" s="94">
        <v>6198</v>
      </c>
      <c r="O1404" s="94">
        <v>0</v>
      </c>
      <c r="P1404" s="94">
        <v>237</v>
      </c>
      <c r="R1404" s="94">
        <v>-40973</v>
      </c>
      <c r="S1404" s="94">
        <v>-1719</v>
      </c>
    </row>
    <row r="1405" spans="1:19">
      <c r="A1405" s="85" t="s">
        <v>111</v>
      </c>
      <c r="B1405" s="87">
        <v>43589</v>
      </c>
      <c r="C1405" s="88" t="s">
        <v>378</v>
      </c>
      <c r="D1405" s="89" t="s">
        <v>379</v>
      </c>
      <c r="E1405" s="94">
        <v>46816</v>
      </c>
      <c r="F1405" s="94">
        <v>46475</v>
      </c>
      <c r="G1405" s="94">
        <v>7680</v>
      </c>
      <c r="H1405" s="94">
        <v>-38795</v>
      </c>
      <c r="I1405" s="94">
        <v>0</v>
      </c>
      <c r="J1405" s="94">
        <v>1593</v>
      </c>
      <c r="M1405" s="94">
        <v>5740</v>
      </c>
      <c r="O1405" s="94">
        <v>0</v>
      </c>
      <c r="P1405" s="94">
        <v>237</v>
      </c>
      <c r="R1405" s="94">
        <v>-36973</v>
      </c>
      <c r="S1405" s="94">
        <v>-1822</v>
      </c>
    </row>
    <row r="1406" spans="1:19">
      <c r="A1406" s="85" t="s">
        <v>111</v>
      </c>
      <c r="B1406" s="87">
        <v>43590</v>
      </c>
      <c r="C1406" s="88" t="s">
        <v>378</v>
      </c>
      <c r="D1406" s="89" t="s">
        <v>379</v>
      </c>
      <c r="E1406" s="94">
        <v>46135</v>
      </c>
      <c r="F1406" s="94">
        <v>46444</v>
      </c>
      <c r="G1406" s="94">
        <v>7485</v>
      </c>
      <c r="H1406" s="94">
        <v>-38959</v>
      </c>
      <c r="I1406" s="94">
        <v>0</v>
      </c>
      <c r="J1406" s="94">
        <v>930</v>
      </c>
      <c r="M1406" s="94">
        <v>6189</v>
      </c>
      <c r="O1406" s="94">
        <v>0</v>
      </c>
      <c r="P1406" s="94">
        <v>233</v>
      </c>
      <c r="R1406" s="94">
        <v>-37169</v>
      </c>
      <c r="S1406" s="94">
        <v>-1790</v>
      </c>
    </row>
    <row r="1407" spans="1:19">
      <c r="A1407" s="85" t="s">
        <v>111</v>
      </c>
      <c r="B1407" s="87">
        <v>43591</v>
      </c>
      <c r="C1407" s="88" t="s">
        <v>378</v>
      </c>
      <c r="D1407" s="89" t="s">
        <v>379</v>
      </c>
      <c r="E1407" s="94">
        <v>53314</v>
      </c>
      <c r="F1407" s="94">
        <v>52440</v>
      </c>
      <c r="G1407" s="94">
        <v>8696</v>
      </c>
      <c r="H1407" s="94">
        <v>-43744</v>
      </c>
      <c r="I1407" s="94">
        <v>0</v>
      </c>
      <c r="J1407" s="94">
        <v>2398</v>
      </c>
      <c r="M1407" s="94">
        <v>5957</v>
      </c>
      <c r="O1407" s="94">
        <v>0</v>
      </c>
      <c r="P1407" s="94">
        <v>229</v>
      </c>
      <c r="R1407" s="94">
        <v>-42150</v>
      </c>
      <c r="S1407" s="94">
        <v>-1594</v>
      </c>
    </row>
    <row r="1408" spans="1:19">
      <c r="A1408" s="85" t="s">
        <v>111</v>
      </c>
      <c r="B1408" s="87">
        <v>43592</v>
      </c>
      <c r="C1408" s="88" t="s">
        <v>378</v>
      </c>
      <c r="D1408" s="89" t="s">
        <v>379</v>
      </c>
      <c r="E1408" s="94">
        <v>52468</v>
      </c>
      <c r="F1408" s="94">
        <v>52181</v>
      </c>
      <c r="G1408" s="94">
        <v>6795</v>
      </c>
      <c r="H1408" s="94">
        <v>-45386</v>
      </c>
      <c r="I1408" s="94">
        <v>0</v>
      </c>
      <c r="J1408" s="94">
        <v>661</v>
      </c>
      <c r="M1408" s="94">
        <v>5794</v>
      </c>
      <c r="O1408" s="94">
        <v>0</v>
      </c>
      <c r="P1408" s="94">
        <v>233</v>
      </c>
      <c r="R1408" s="94">
        <v>-43701</v>
      </c>
      <c r="S1408" s="94">
        <v>-1685</v>
      </c>
    </row>
    <row r="1409" spans="1:19">
      <c r="A1409" s="85" t="s">
        <v>111</v>
      </c>
      <c r="B1409" s="87">
        <v>43593</v>
      </c>
      <c r="C1409" s="88" t="s">
        <v>378</v>
      </c>
      <c r="D1409" s="89" t="s">
        <v>379</v>
      </c>
      <c r="E1409" s="94">
        <v>52904</v>
      </c>
      <c r="F1409" s="94">
        <v>51765</v>
      </c>
      <c r="G1409" s="94">
        <v>7467</v>
      </c>
      <c r="H1409" s="94">
        <v>-44298</v>
      </c>
      <c r="I1409" s="94">
        <v>0</v>
      </c>
      <c r="J1409" s="94">
        <v>1196</v>
      </c>
      <c r="M1409" s="94">
        <v>5870</v>
      </c>
      <c r="O1409" s="94">
        <v>0</v>
      </c>
      <c r="P1409" s="94">
        <v>268</v>
      </c>
      <c r="R1409" s="94">
        <v>-42801</v>
      </c>
      <c r="S1409" s="94">
        <v>-1492</v>
      </c>
    </row>
    <row r="1410" spans="1:19">
      <c r="A1410" s="85" t="s">
        <v>111</v>
      </c>
      <c r="B1410" s="87">
        <v>43594</v>
      </c>
      <c r="C1410" s="88" t="s">
        <v>378</v>
      </c>
      <c r="D1410" s="89" t="s">
        <v>379</v>
      </c>
      <c r="E1410" s="94">
        <v>54711</v>
      </c>
      <c r="F1410" s="94">
        <v>53500</v>
      </c>
      <c r="G1410" s="94">
        <v>7264</v>
      </c>
      <c r="H1410" s="94">
        <v>-46729</v>
      </c>
      <c r="I1410" s="94">
        <v>0</v>
      </c>
      <c r="J1410" s="94">
        <v>1365</v>
      </c>
      <c r="M1410" s="94">
        <v>5536</v>
      </c>
      <c r="O1410" s="94">
        <v>0</v>
      </c>
      <c r="P1410" s="94">
        <v>240</v>
      </c>
      <c r="R1410" s="94">
        <v>-45119</v>
      </c>
      <c r="S1410" s="94">
        <v>-1594</v>
      </c>
    </row>
    <row r="1411" spans="1:19">
      <c r="A1411" s="85" t="s">
        <v>111</v>
      </c>
      <c r="B1411" s="87">
        <v>43595</v>
      </c>
      <c r="C1411" s="88" t="s">
        <v>378</v>
      </c>
      <c r="D1411" s="89" t="s">
        <v>379</v>
      </c>
      <c r="E1411" s="94">
        <v>55008</v>
      </c>
      <c r="F1411" s="94">
        <v>54451</v>
      </c>
      <c r="G1411" s="94">
        <v>8183</v>
      </c>
      <c r="H1411" s="94">
        <v>-47415</v>
      </c>
      <c r="I1411" s="94">
        <v>0</v>
      </c>
      <c r="J1411" s="94">
        <v>1702</v>
      </c>
      <c r="M1411" s="94">
        <v>6115</v>
      </c>
      <c r="O1411" s="94">
        <v>0</v>
      </c>
      <c r="P1411" s="94">
        <v>238</v>
      </c>
      <c r="R1411" s="94">
        <v>-45386</v>
      </c>
      <c r="S1411" s="94">
        <v>-2029</v>
      </c>
    </row>
    <row r="1412" spans="1:19">
      <c r="A1412" s="85" t="s">
        <v>111</v>
      </c>
      <c r="B1412" s="87">
        <v>43596</v>
      </c>
      <c r="C1412" s="88" t="s">
        <v>378</v>
      </c>
      <c r="D1412" s="89" t="s">
        <v>379</v>
      </c>
      <c r="E1412" s="94">
        <v>51758</v>
      </c>
      <c r="F1412" s="94">
        <v>50377</v>
      </c>
      <c r="G1412" s="94">
        <v>6304</v>
      </c>
      <c r="H1412" s="94">
        <v>-44786</v>
      </c>
      <c r="I1412" s="94">
        <v>0</v>
      </c>
      <c r="J1412" s="94">
        <v>84</v>
      </c>
      <c r="M1412" s="94">
        <v>5868</v>
      </c>
      <c r="O1412" s="94">
        <v>0</v>
      </c>
      <c r="P1412" s="94">
        <v>224</v>
      </c>
      <c r="R1412" s="94">
        <v>-42533</v>
      </c>
      <c r="S1412" s="94">
        <v>-2253</v>
      </c>
    </row>
    <row r="1413" spans="1:19">
      <c r="A1413" s="85" t="s">
        <v>111</v>
      </c>
      <c r="B1413" s="87">
        <v>43597</v>
      </c>
      <c r="C1413" s="88" t="s">
        <v>378</v>
      </c>
      <c r="D1413" s="89" t="s">
        <v>379</v>
      </c>
      <c r="E1413" s="94">
        <v>47253</v>
      </c>
      <c r="F1413" s="94">
        <v>46038</v>
      </c>
      <c r="G1413" s="94">
        <v>6537</v>
      </c>
      <c r="H1413" s="94">
        <v>-40121</v>
      </c>
      <c r="I1413" s="94">
        <v>0</v>
      </c>
      <c r="J1413" s="94">
        <v>147</v>
      </c>
      <c r="M1413" s="94">
        <v>6027</v>
      </c>
      <c r="O1413" s="94">
        <v>0</v>
      </c>
      <c r="P1413" s="94">
        <v>228</v>
      </c>
      <c r="R1413" s="94">
        <v>-37903</v>
      </c>
      <c r="S1413" s="94">
        <v>-2218</v>
      </c>
    </row>
    <row r="1414" spans="1:19">
      <c r="A1414" s="85" t="s">
        <v>111</v>
      </c>
      <c r="B1414" s="87">
        <v>43598</v>
      </c>
      <c r="C1414" s="88" t="s">
        <v>378</v>
      </c>
      <c r="D1414" s="89" t="s">
        <v>379</v>
      </c>
      <c r="E1414" s="94">
        <v>51476</v>
      </c>
      <c r="F1414" s="94">
        <v>50231</v>
      </c>
      <c r="G1414" s="94">
        <v>6333</v>
      </c>
      <c r="H1414" s="94">
        <v>-44518</v>
      </c>
      <c r="I1414" s="94">
        <v>0</v>
      </c>
      <c r="J1414" s="94">
        <v>241</v>
      </c>
      <c r="M1414" s="94">
        <v>5755</v>
      </c>
      <c r="O1414" s="94">
        <v>0</v>
      </c>
      <c r="P1414" s="94">
        <v>207</v>
      </c>
      <c r="R1414" s="94">
        <v>-42332</v>
      </c>
      <c r="S1414" s="94">
        <v>-2186</v>
      </c>
    </row>
    <row r="1415" spans="1:19">
      <c r="A1415" s="85" t="s">
        <v>111</v>
      </c>
      <c r="B1415" s="87">
        <v>43599</v>
      </c>
      <c r="C1415" s="88" t="s">
        <v>378</v>
      </c>
      <c r="D1415" s="89" t="s">
        <v>379</v>
      </c>
      <c r="E1415" s="94">
        <v>51003</v>
      </c>
      <c r="F1415" s="94">
        <v>50306</v>
      </c>
      <c r="G1415" s="94">
        <v>6340</v>
      </c>
      <c r="H1415" s="94">
        <v>-44462</v>
      </c>
      <c r="I1415" s="94">
        <v>0</v>
      </c>
      <c r="J1415" s="94">
        <v>290</v>
      </c>
      <c r="M1415" s="94">
        <v>5695</v>
      </c>
      <c r="O1415" s="94">
        <v>0</v>
      </c>
      <c r="P1415" s="94">
        <v>221</v>
      </c>
      <c r="R1415" s="94">
        <v>-41999</v>
      </c>
      <c r="S1415" s="94">
        <v>-2463</v>
      </c>
    </row>
    <row r="1416" spans="1:19">
      <c r="A1416" s="85" t="s">
        <v>111</v>
      </c>
      <c r="B1416" s="87">
        <v>43600</v>
      </c>
      <c r="C1416" s="88" t="s">
        <v>378</v>
      </c>
      <c r="D1416" s="89" t="s">
        <v>379</v>
      </c>
      <c r="E1416" s="94">
        <v>51448</v>
      </c>
      <c r="F1416" s="94">
        <v>50841</v>
      </c>
      <c r="G1416" s="94">
        <v>7987</v>
      </c>
      <c r="H1416" s="94">
        <v>-43443</v>
      </c>
      <c r="I1416" s="94">
        <v>0</v>
      </c>
      <c r="J1416" s="94">
        <v>1877</v>
      </c>
      <c r="M1416" s="94">
        <v>5794</v>
      </c>
      <c r="O1416" s="94">
        <v>0</v>
      </c>
      <c r="P1416" s="94">
        <v>208</v>
      </c>
      <c r="R1416" s="94">
        <v>-40605</v>
      </c>
      <c r="S1416" s="94">
        <v>-2838</v>
      </c>
    </row>
    <row r="1417" spans="1:19">
      <c r="A1417" s="85" t="s">
        <v>111</v>
      </c>
      <c r="B1417" s="87">
        <v>43601</v>
      </c>
      <c r="C1417" s="88" t="s">
        <v>378</v>
      </c>
      <c r="D1417" s="89" t="s">
        <v>379</v>
      </c>
      <c r="E1417" s="94">
        <v>51296</v>
      </c>
      <c r="F1417" s="94">
        <v>50647</v>
      </c>
      <c r="G1417" s="94">
        <v>6787</v>
      </c>
      <c r="H1417" s="94">
        <v>-44480</v>
      </c>
      <c r="I1417" s="94">
        <v>0</v>
      </c>
      <c r="J1417" s="94">
        <v>1245</v>
      </c>
      <c r="M1417" s="94">
        <v>5211</v>
      </c>
      <c r="O1417" s="94">
        <v>0</v>
      </c>
      <c r="P1417" s="94">
        <v>223</v>
      </c>
      <c r="R1417" s="94">
        <v>-41507</v>
      </c>
      <c r="S1417" s="94">
        <v>-2973</v>
      </c>
    </row>
    <row r="1418" spans="1:19">
      <c r="A1418" s="85" t="s">
        <v>111</v>
      </c>
      <c r="B1418" s="87">
        <v>43602</v>
      </c>
      <c r="C1418" s="88" t="s">
        <v>378</v>
      </c>
      <c r="D1418" s="89" t="s">
        <v>379</v>
      </c>
      <c r="E1418" s="94">
        <v>50306</v>
      </c>
      <c r="F1418" s="94">
        <v>48677</v>
      </c>
      <c r="G1418" s="94">
        <v>5911</v>
      </c>
      <c r="H1418" s="94">
        <v>-44316</v>
      </c>
      <c r="I1418" s="94">
        <v>0</v>
      </c>
      <c r="J1418" s="94">
        <v>49</v>
      </c>
      <c r="M1418" s="94">
        <v>5538</v>
      </c>
      <c r="O1418" s="94">
        <v>0</v>
      </c>
      <c r="P1418" s="94">
        <v>245</v>
      </c>
      <c r="R1418" s="94">
        <v>-41475</v>
      </c>
      <c r="S1418" s="94">
        <v>-2841</v>
      </c>
    </row>
    <row r="1419" spans="1:19">
      <c r="A1419" s="85" t="s">
        <v>111</v>
      </c>
      <c r="B1419" s="87">
        <v>43603</v>
      </c>
      <c r="C1419" s="88" t="s">
        <v>378</v>
      </c>
      <c r="D1419" s="89" t="s">
        <v>379</v>
      </c>
      <c r="E1419" s="94">
        <v>47057</v>
      </c>
      <c r="F1419" s="94">
        <v>45184</v>
      </c>
      <c r="G1419" s="94">
        <v>9166</v>
      </c>
      <c r="H1419" s="94">
        <v>-37630</v>
      </c>
      <c r="I1419" s="94">
        <v>0</v>
      </c>
      <c r="J1419" s="94">
        <v>3414</v>
      </c>
      <c r="M1419" s="94">
        <v>5427</v>
      </c>
      <c r="O1419" s="94">
        <v>0</v>
      </c>
      <c r="P1419" s="94">
        <v>238</v>
      </c>
      <c r="R1419" s="94">
        <v>-34992</v>
      </c>
      <c r="S1419" s="94">
        <v>-2638</v>
      </c>
    </row>
    <row r="1420" spans="1:19">
      <c r="A1420" s="85" t="s">
        <v>111</v>
      </c>
      <c r="B1420" s="87">
        <v>43604</v>
      </c>
      <c r="C1420" s="88" t="s">
        <v>378</v>
      </c>
      <c r="D1420" s="89" t="s">
        <v>379</v>
      </c>
      <c r="E1420" s="94">
        <v>45831</v>
      </c>
      <c r="F1420" s="94">
        <v>45060</v>
      </c>
      <c r="G1420" s="94">
        <v>9176</v>
      </c>
      <c r="H1420" s="94">
        <v>-37310</v>
      </c>
      <c r="I1420" s="94">
        <v>0</v>
      </c>
      <c r="J1420" s="94">
        <v>3567</v>
      </c>
      <c r="M1420" s="94">
        <v>5266</v>
      </c>
      <c r="O1420" s="94">
        <v>0</v>
      </c>
      <c r="P1420" s="94">
        <v>238</v>
      </c>
      <c r="R1420" s="94">
        <v>-34544</v>
      </c>
      <c r="S1420" s="94">
        <v>-2766</v>
      </c>
    </row>
    <row r="1421" spans="1:19">
      <c r="A1421" s="85" t="s">
        <v>111</v>
      </c>
      <c r="B1421" s="87">
        <v>43605</v>
      </c>
      <c r="C1421" s="88" t="s">
        <v>378</v>
      </c>
      <c r="D1421" s="89" t="s">
        <v>379</v>
      </c>
      <c r="E1421" s="94">
        <v>51246</v>
      </c>
      <c r="F1421" s="94">
        <v>49545</v>
      </c>
      <c r="G1421" s="94">
        <v>6072</v>
      </c>
      <c r="H1421" s="94">
        <v>-44681</v>
      </c>
      <c r="I1421" s="94">
        <v>0</v>
      </c>
      <c r="J1421" s="94">
        <v>225</v>
      </c>
      <c r="M1421" s="94">
        <v>5511</v>
      </c>
      <c r="O1421" s="94">
        <v>0</v>
      </c>
      <c r="P1421" s="94">
        <v>231</v>
      </c>
      <c r="R1421" s="94">
        <v>-41912</v>
      </c>
      <c r="S1421" s="94">
        <v>-2769</v>
      </c>
    </row>
    <row r="1422" spans="1:19">
      <c r="A1422" s="85" t="s">
        <v>111</v>
      </c>
      <c r="B1422" s="87">
        <v>43606</v>
      </c>
      <c r="C1422" s="88" t="s">
        <v>378</v>
      </c>
      <c r="D1422" s="89" t="s">
        <v>379</v>
      </c>
      <c r="E1422" s="94">
        <v>51611</v>
      </c>
      <c r="F1422" s="94">
        <v>49134</v>
      </c>
      <c r="G1422" s="94">
        <v>6562</v>
      </c>
      <c r="H1422" s="94">
        <v>-44215</v>
      </c>
      <c r="I1422" s="94">
        <v>0</v>
      </c>
      <c r="J1422" s="94">
        <v>628</v>
      </c>
      <c r="M1422" s="94">
        <v>5599</v>
      </c>
      <c r="O1422" s="94">
        <v>0</v>
      </c>
      <c r="P1422" s="94">
        <v>230</v>
      </c>
      <c r="R1422" s="94">
        <v>-41546</v>
      </c>
      <c r="S1422" s="94">
        <v>-2669</v>
      </c>
    </row>
    <row r="1423" spans="1:19">
      <c r="A1423" s="85" t="s">
        <v>111</v>
      </c>
      <c r="B1423" s="87">
        <v>43607</v>
      </c>
      <c r="C1423" s="88" t="s">
        <v>378</v>
      </c>
      <c r="D1423" s="89" t="s">
        <v>379</v>
      </c>
      <c r="E1423" s="94">
        <v>51641</v>
      </c>
      <c r="F1423" s="94">
        <v>49698</v>
      </c>
      <c r="G1423" s="94">
        <v>6642</v>
      </c>
      <c r="H1423" s="94">
        <v>-44513</v>
      </c>
      <c r="I1423" s="94">
        <v>0</v>
      </c>
      <c r="J1423" s="94">
        <v>690</v>
      </c>
      <c r="M1423" s="94">
        <v>5576</v>
      </c>
      <c r="O1423" s="94">
        <v>0</v>
      </c>
      <c r="P1423" s="94">
        <v>269</v>
      </c>
      <c r="R1423" s="94">
        <v>-42179</v>
      </c>
      <c r="S1423" s="94">
        <v>-2334</v>
      </c>
    </row>
    <row r="1424" spans="1:19">
      <c r="A1424" s="85" t="s">
        <v>111</v>
      </c>
      <c r="B1424" s="87">
        <v>43608</v>
      </c>
      <c r="C1424" s="88" t="s">
        <v>378</v>
      </c>
      <c r="D1424" s="89" t="s">
        <v>379</v>
      </c>
      <c r="E1424" s="94">
        <v>52592</v>
      </c>
      <c r="F1424" s="94">
        <v>50347</v>
      </c>
      <c r="G1424" s="94">
        <v>8370</v>
      </c>
      <c r="H1424" s="94">
        <v>-43310</v>
      </c>
      <c r="I1424" s="94">
        <v>0</v>
      </c>
      <c r="J1424" s="94">
        <v>1994</v>
      </c>
      <c r="M1424" s="94">
        <v>6030</v>
      </c>
      <c r="O1424" s="94">
        <v>0</v>
      </c>
      <c r="P1424" s="94">
        <v>229</v>
      </c>
      <c r="R1424" s="94">
        <v>-40619</v>
      </c>
      <c r="S1424" s="94">
        <v>-2691</v>
      </c>
    </row>
    <row r="1425" spans="1:19">
      <c r="A1425" s="85" t="s">
        <v>111</v>
      </c>
      <c r="B1425" s="87">
        <v>43609</v>
      </c>
      <c r="C1425" s="88" t="s">
        <v>378</v>
      </c>
      <c r="D1425" s="89" t="s">
        <v>379</v>
      </c>
      <c r="E1425" s="94">
        <v>49656</v>
      </c>
      <c r="F1425" s="94">
        <v>47902</v>
      </c>
      <c r="G1425" s="94">
        <v>5810</v>
      </c>
      <c r="H1425" s="94">
        <v>-43549</v>
      </c>
      <c r="I1425" s="94">
        <v>0</v>
      </c>
      <c r="J1425" s="94">
        <v>86</v>
      </c>
      <c r="M1425" s="94">
        <v>5397</v>
      </c>
      <c r="O1425" s="94">
        <v>0</v>
      </c>
      <c r="P1425" s="94">
        <v>223</v>
      </c>
      <c r="R1425" s="94">
        <v>-41086</v>
      </c>
      <c r="S1425" s="94">
        <v>-2463</v>
      </c>
    </row>
    <row r="1426" spans="1:19">
      <c r="A1426" s="85" t="s">
        <v>111</v>
      </c>
      <c r="B1426" s="87">
        <v>43610</v>
      </c>
      <c r="C1426" s="88" t="s">
        <v>378</v>
      </c>
      <c r="D1426" s="89" t="s">
        <v>379</v>
      </c>
      <c r="E1426" s="94">
        <v>46653</v>
      </c>
      <c r="F1426" s="94">
        <v>45491</v>
      </c>
      <c r="G1426" s="94">
        <v>5862</v>
      </c>
      <c r="H1426" s="94">
        <v>-41055</v>
      </c>
      <c r="I1426" s="94">
        <v>0</v>
      </c>
      <c r="J1426" s="94">
        <v>-21</v>
      </c>
      <c r="M1426" s="94">
        <v>5583</v>
      </c>
      <c r="O1426" s="94">
        <v>0</v>
      </c>
      <c r="P1426" s="94">
        <v>223</v>
      </c>
      <c r="R1426" s="94">
        <v>-38628</v>
      </c>
      <c r="S1426" s="94">
        <v>-2427</v>
      </c>
    </row>
    <row r="1427" spans="1:19">
      <c r="A1427" s="85" t="s">
        <v>111</v>
      </c>
      <c r="B1427" s="87">
        <v>43611</v>
      </c>
      <c r="C1427" s="88" t="s">
        <v>378</v>
      </c>
      <c r="D1427" s="89" t="s">
        <v>379</v>
      </c>
      <c r="E1427" s="94">
        <v>46110</v>
      </c>
      <c r="F1427" s="94">
        <v>44097</v>
      </c>
      <c r="G1427" s="94">
        <v>5930</v>
      </c>
      <c r="H1427" s="94">
        <v>-39655</v>
      </c>
      <c r="I1427" s="94">
        <v>0</v>
      </c>
      <c r="J1427" s="94">
        <v>-29</v>
      </c>
      <c r="M1427" s="94">
        <v>5645</v>
      </c>
      <c r="O1427" s="94">
        <v>0</v>
      </c>
      <c r="P1427" s="94">
        <v>226</v>
      </c>
      <c r="R1427" s="94">
        <v>-37445</v>
      </c>
      <c r="S1427" s="94">
        <v>-2210</v>
      </c>
    </row>
    <row r="1428" spans="1:19">
      <c r="A1428" s="85" t="s">
        <v>111</v>
      </c>
      <c r="B1428" s="87">
        <v>43612</v>
      </c>
      <c r="C1428" s="88" t="s">
        <v>378</v>
      </c>
      <c r="D1428" s="89" t="s">
        <v>379</v>
      </c>
      <c r="E1428" s="94">
        <v>48459</v>
      </c>
      <c r="F1428" s="94">
        <v>45440</v>
      </c>
      <c r="G1428" s="94">
        <v>5693</v>
      </c>
      <c r="H1428" s="94">
        <v>-41049</v>
      </c>
      <c r="I1428" s="94">
        <v>0</v>
      </c>
      <c r="J1428" s="94">
        <v>149</v>
      </c>
      <c r="M1428" s="94">
        <v>5257</v>
      </c>
      <c r="O1428" s="94">
        <v>0</v>
      </c>
      <c r="P1428" s="94">
        <v>218</v>
      </c>
      <c r="R1428" s="94">
        <v>-38795</v>
      </c>
      <c r="S1428" s="94">
        <v>-2254</v>
      </c>
    </row>
    <row r="1429" spans="1:19">
      <c r="A1429" s="85" t="s">
        <v>111</v>
      </c>
      <c r="B1429" s="87">
        <v>43613</v>
      </c>
      <c r="C1429" s="88" t="s">
        <v>378</v>
      </c>
      <c r="D1429" s="89" t="s">
        <v>379</v>
      </c>
      <c r="E1429" s="94">
        <v>47659</v>
      </c>
      <c r="F1429" s="94">
        <v>49139</v>
      </c>
      <c r="G1429" s="94">
        <v>6153</v>
      </c>
      <c r="H1429" s="94">
        <v>-44412</v>
      </c>
      <c r="I1429" s="94">
        <v>0</v>
      </c>
      <c r="J1429" s="94">
        <v>218</v>
      </c>
      <c r="M1429" s="94">
        <v>5626</v>
      </c>
      <c r="O1429" s="94">
        <v>0</v>
      </c>
      <c r="P1429" s="94">
        <v>225</v>
      </c>
      <c r="R1429" s="94">
        <v>-42008</v>
      </c>
      <c r="S1429" s="94">
        <v>-2404</v>
      </c>
    </row>
    <row r="1430" spans="1:19">
      <c r="A1430" s="85" t="s">
        <v>111</v>
      </c>
      <c r="B1430" s="87">
        <v>43614</v>
      </c>
      <c r="C1430" s="88" t="s">
        <v>378</v>
      </c>
      <c r="D1430" s="89" t="s">
        <v>379</v>
      </c>
      <c r="E1430" s="94">
        <v>51562</v>
      </c>
      <c r="F1430" s="94">
        <v>50500</v>
      </c>
      <c r="G1430" s="94">
        <v>7003</v>
      </c>
      <c r="H1430" s="94">
        <v>-44861</v>
      </c>
      <c r="I1430" s="94">
        <v>0</v>
      </c>
      <c r="J1430" s="94">
        <v>891</v>
      </c>
      <c r="M1430" s="94">
        <v>5736</v>
      </c>
      <c r="O1430" s="94">
        <v>0</v>
      </c>
      <c r="P1430" s="94">
        <v>285</v>
      </c>
      <c r="R1430" s="94">
        <v>-42524</v>
      </c>
      <c r="S1430" s="94">
        <v>-2337</v>
      </c>
    </row>
    <row r="1431" spans="1:19">
      <c r="A1431" s="85" t="s">
        <v>111</v>
      </c>
      <c r="B1431" s="87">
        <v>43615</v>
      </c>
      <c r="C1431" s="88" t="s">
        <v>378</v>
      </c>
      <c r="D1431" s="89" t="s">
        <v>379</v>
      </c>
      <c r="E1431" s="94">
        <v>52249</v>
      </c>
      <c r="F1431" s="94">
        <v>51611</v>
      </c>
      <c r="G1431" s="94">
        <v>6962</v>
      </c>
      <c r="H1431" s="94">
        <v>-46044</v>
      </c>
      <c r="I1431" s="94">
        <v>0</v>
      </c>
      <c r="J1431" s="94">
        <v>1422</v>
      </c>
      <c r="M1431" s="94">
        <v>5209</v>
      </c>
      <c r="O1431" s="94">
        <v>0</v>
      </c>
      <c r="P1431" s="94">
        <v>228</v>
      </c>
      <c r="R1431" s="94">
        <v>-43661</v>
      </c>
      <c r="S1431" s="94">
        <v>-2383</v>
      </c>
    </row>
    <row r="1432" spans="1:19">
      <c r="A1432" s="85" t="s">
        <v>111</v>
      </c>
      <c r="B1432" s="87">
        <v>43616</v>
      </c>
      <c r="C1432" s="88" t="s">
        <v>378</v>
      </c>
      <c r="D1432" s="89" t="s">
        <v>379</v>
      </c>
      <c r="E1432" s="94">
        <v>53636</v>
      </c>
      <c r="F1432" s="94">
        <v>51833</v>
      </c>
      <c r="G1432" s="94">
        <v>6890</v>
      </c>
      <c r="H1432" s="94">
        <v>-46350</v>
      </c>
      <c r="I1432" s="94">
        <v>0</v>
      </c>
      <c r="J1432" s="94">
        <v>1244</v>
      </c>
      <c r="M1432" s="94">
        <v>5336</v>
      </c>
      <c r="O1432" s="94">
        <v>0</v>
      </c>
      <c r="P1432" s="94">
        <v>205</v>
      </c>
      <c r="R1432" s="94">
        <v>-43905</v>
      </c>
      <c r="S1432" s="94">
        <v>-2445</v>
      </c>
    </row>
    <row r="1433" spans="1:19">
      <c r="A1433" s="85" t="s">
        <v>111</v>
      </c>
      <c r="B1433" s="87">
        <v>43617</v>
      </c>
      <c r="C1433" s="88" t="s">
        <v>378</v>
      </c>
      <c r="D1433" s="89" t="s">
        <v>379</v>
      </c>
      <c r="E1433" s="94">
        <v>49494</v>
      </c>
      <c r="F1433" s="94">
        <v>48578</v>
      </c>
      <c r="G1433" s="94">
        <v>6344</v>
      </c>
      <c r="H1433" s="94">
        <v>-43629</v>
      </c>
      <c r="I1433" s="94">
        <v>0</v>
      </c>
      <c r="J1433" s="94">
        <v>1139</v>
      </c>
      <c r="M1433" s="94">
        <v>4907</v>
      </c>
      <c r="O1433" s="94">
        <v>0</v>
      </c>
      <c r="P1433" s="94">
        <v>213</v>
      </c>
      <c r="R1433" s="94">
        <v>-40956</v>
      </c>
      <c r="S1433" s="94">
        <v>-2673</v>
      </c>
    </row>
    <row r="1434" spans="1:19">
      <c r="A1434" s="85" t="s">
        <v>111</v>
      </c>
      <c r="B1434" s="87">
        <v>43618</v>
      </c>
      <c r="C1434" s="88" t="s">
        <v>378</v>
      </c>
      <c r="D1434" s="89" t="s">
        <v>379</v>
      </c>
      <c r="E1434" s="94">
        <v>48279</v>
      </c>
      <c r="F1434" s="94">
        <v>47587</v>
      </c>
      <c r="G1434" s="94">
        <v>6011</v>
      </c>
      <c r="H1434" s="94">
        <v>-42909</v>
      </c>
      <c r="I1434" s="94">
        <v>0</v>
      </c>
      <c r="J1434" s="94">
        <v>909</v>
      </c>
      <c r="M1434" s="94">
        <v>4849</v>
      </c>
      <c r="O1434" s="94">
        <v>0</v>
      </c>
      <c r="P1434" s="94">
        <v>217</v>
      </c>
      <c r="R1434" s="94">
        <v>-40405</v>
      </c>
      <c r="S1434" s="94">
        <v>-2504</v>
      </c>
    </row>
    <row r="1435" spans="1:19">
      <c r="A1435" s="85" t="s">
        <v>111</v>
      </c>
      <c r="B1435" s="87">
        <v>43619</v>
      </c>
      <c r="C1435" s="88" t="s">
        <v>378</v>
      </c>
      <c r="D1435" s="89" t="s">
        <v>379</v>
      </c>
      <c r="E1435" s="94">
        <v>51784</v>
      </c>
      <c r="F1435" s="94">
        <v>50668</v>
      </c>
      <c r="G1435" s="94">
        <v>5539</v>
      </c>
      <c r="H1435" s="94">
        <v>-46524</v>
      </c>
      <c r="I1435" s="94">
        <v>0</v>
      </c>
      <c r="J1435" s="94">
        <v>478</v>
      </c>
      <c r="M1435" s="94">
        <v>4917</v>
      </c>
      <c r="O1435" s="94">
        <v>0</v>
      </c>
      <c r="P1435" s="94">
        <v>89</v>
      </c>
      <c r="R1435" s="94">
        <v>-44489</v>
      </c>
      <c r="S1435" s="94">
        <v>-2035</v>
      </c>
    </row>
    <row r="1436" spans="1:19">
      <c r="A1436" s="85" t="s">
        <v>111</v>
      </c>
      <c r="B1436" s="87">
        <v>43620</v>
      </c>
      <c r="C1436" s="88" t="s">
        <v>378</v>
      </c>
      <c r="D1436" s="89" t="s">
        <v>379</v>
      </c>
      <c r="E1436" s="94">
        <v>52112</v>
      </c>
      <c r="F1436" s="94">
        <v>51157</v>
      </c>
      <c r="G1436" s="94">
        <v>4825</v>
      </c>
      <c r="H1436" s="94">
        <v>-47665</v>
      </c>
      <c r="I1436" s="94">
        <v>0</v>
      </c>
      <c r="J1436" s="94">
        <v>-50</v>
      </c>
      <c r="M1436" s="94">
        <v>4735</v>
      </c>
      <c r="O1436" s="94">
        <v>0</v>
      </c>
      <c r="P1436" s="94">
        <v>95</v>
      </c>
      <c r="R1436" s="94">
        <v>-45291</v>
      </c>
      <c r="S1436" s="94">
        <v>-2374</v>
      </c>
    </row>
    <row r="1437" spans="1:19">
      <c r="A1437" s="85" t="s">
        <v>111</v>
      </c>
      <c r="B1437" s="87">
        <v>43621</v>
      </c>
      <c r="C1437" s="88" t="s">
        <v>378</v>
      </c>
      <c r="D1437" s="89" t="s">
        <v>379</v>
      </c>
      <c r="E1437" s="94">
        <v>51341</v>
      </c>
      <c r="F1437" s="94">
        <v>49799</v>
      </c>
      <c r="G1437" s="94">
        <v>7157</v>
      </c>
      <c r="H1437" s="94">
        <v>-44130</v>
      </c>
      <c r="I1437" s="94">
        <v>0</v>
      </c>
      <c r="J1437" s="94">
        <v>2243</v>
      </c>
      <c r="M1437" s="94">
        <v>4705</v>
      </c>
      <c r="O1437" s="94">
        <v>0</v>
      </c>
      <c r="P1437" s="94">
        <v>148</v>
      </c>
      <c r="R1437" s="94">
        <v>-41740</v>
      </c>
      <c r="S1437" s="94">
        <v>-2390</v>
      </c>
    </row>
    <row r="1438" spans="1:19">
      <c r="A1438" s="85" t="s">
        <v>111</v>
      </c>
      <c r="B1438" s="87">
        <v>43622</v>
      </c>
      <c r="C1438" s="88" t="s">
        <v>378</v>
      </c>
      <c r="D1438" s="89" t="s">
        <v>379</v>
      </c>
      <c r="E1438" s="94">
        <v>50527</v>
      </c>
      <c r="F1438" s="94">
        <v>48571</v>
      </c>
      <c r="G1438" s="94">
        <v>4526</v>
      </c>
      <c r="H1438" s="94">
        <v>-45409</v>
      </c>
      <c r="I1438" s="94">
        <v>0</v>
      </c>
      <c r="J1438" s="94">
        <v>-66</v>
      </c>
      <c r="M1438" s="94">
        <v>4481</v>
      </c>
      <c r="O1438" s="94">
        <v>0</v>
      </c>
      <c r="P1438" s="94">
        <v>60</v>
      </c>
      <c r="R1438" s="94">
        <v>-42652</v>
      </c>
      <c r="S1438" s="94">
        <v>-2757</v>
      </c>
    </row>
    <row r="1439" spans="1:19">
      <c r="A1439" s="85" t="s">
        <v>111</v>
      </c>
      <c r="B1439" s="87">
        <v>43623</v>
      </c>
      <c r="C1439" s="88" t="s">
        <v>378</v>
      </c>
      <c r="D1439" s="89" t="s">
        <v>379</v>
      </c>
      <c r="E1439" s="94">
        <v>50111</v>
      </c>
      <c r="F1439" s="94">
        <v>47880</v>
      </c>
      <c r="G1439" s="94">
        <v>5212</v>
      </c>
      <c r="H1439" s="94">
        <v>-44311</v>
      </c>
      <c r="I1439" s="94">
        <v>0</v>
      </c>
      <c r="J1439" s="94">
        <v>454</v>
      </c>
      <c r="M1439" s="94">
        <v>4627</v>
      </c>
      <c r="O1439" s="94">
        <v>0</v>
      </c>
      <c r="P1439" s="94">
        <v>83</v>
      </c>
      <c r="R1439" s="94">
        <v>-41951</v>
      </c>
      <c r="S1439" s="94">
        <v>-2360</v>
      </c>
    </row>
    <row r="1440" spans="1:19">
      <c r="A1440" s="85" t="s">
        <v>111</v>
      </c>
      <c r="B1440" s="87">
        <v>43624</v>
      </c>
      <c r="C1440" s="88" t="s">
        <v>378</v>
      </c>
      <c r="D1440" s="89" t="s">
        <v>379</v>
      </c>
      <c r="E1440" s="94">
        <v>45756</v>
      </c>
      <c r="F1440" s="94">
        <v>44175</v>
      </c>
      <c r="G1440" s="94">
        <v>4950</v>
      </c>
      <c r="H1440" s="94">
        <v>-41271</v>
      </c>
      <c r="I1440" s="94">
        <v>0</v>
      </c>
      <c r="J1440" s="94">
        <v>303</v>
      </c>
      <c r="M1440" s="94">
        <v>4538</v>
      </c>
      <c r="O1440" s="94">
        <v>0</v>
      </c>
      <c r="P1440" s="94">
        <v>78</v>
      </c>
      <c r="R1440" s="94">
        <v>-38716</v>
      </c>
      <c r="S1440" s="94">
        <v>-2555</v>
      </c>
    </row>
    <row r="1441" spans="1:19">
      <c r="A1441" s="85" t="s">
        <v>111</v>
      </c>
      <c r="B1441" s="87">
        <v>43625</v>
      </c>
      <c r="C1441" s="88" t="s">
        <v>378</v>
      </c>
      <c r="D1441" s="89" t="s">
        <v>379</v>
      </c>
      <c r="E1441" s="94">
        <v>47570</v>
      </c>
      <c r="F1441" s="94">
        <v>45106</v>
      </c>
      <c r="G1441" s="94">
        <v>11140</v>
      </c>
      <c r="H1441" s="94">
        <v>-36508</v>
      </c>
      <c r="I1441" s="94">
        <v>0</v>
      </c>
      <c r="J1441" s="94">
        <v>6817</v>
      </c>
      <c r="M1441" s="94">
        <v>4198</v>
      </c>
      <c r="O1441" s="94">
        <v>0</v>
      </c>
      <c r="P1441" s="94">
        <v>81</v>
      </c>
      <c r="R1441" s="94">
        <v>-34066</v>
      </c>
      <c r="S1441" s="94">
        <v>-2442</v>
      </c>
    </row>
    <row r="1442" spans="1:19">
      <c r="A1442" s="85" t="s">
        <v>111</v>
      </c>
      <c r="B1442" s="87">
        <v>43626</v>
      </c>
      <c r="C1442" s="88" t="s">
        <v>378</v>
      </c>
      <c r="D1442" s="89" t="s">
        <v>379</v>
      </c>
      <c r="E1442" s="94">
        <v>56460</v>
      </c>
      <c r="F1442" s="94">
        <v>56606</v>
      </c>
      <c r="G1442" s="94">
        <v>19142</v>
      </c>
      <c r="H1442" s="94">
        <v>-37309</v>
      </c>
      <c r="I1442" s="94">
        <v>0</v>
      </c>
      <c r="J1442" s="94">
        <v>14306</v>
      </c>
      <c r="M1442" s="94">
        <v>4813</v>
      </c>
      <c r="O1442" s="94">
        <v>0</v>
      </c>
      <c r="P1442" s="94">
        <v>0</v>
      </c>
      <c r="R1442" s="94">
        <v>-34895</v>
      </c>
      <c r="S1442" s="94">
        <v>-2414</v>
      </c>
    </row>
    <row r="1443" spans="1:19">
      <c r="A1443" s="85" t="s">
        <v>111</v>
      </c>
      <c r="B1443" s="87">
        <v>43627</v>
      </c>
      <c r="C1443" s="88" t="s">
        <v>378</v>
      </c>
      <c r="D1443" s="89" t="s">
        <v>379</v>
      </c>
      <c r="E1443" s="94">
        <v>63859</v>
      </c>
      <c r="F1443" s="94">
        <v>64879</v>
      </c>
      <c r="G1443" s="94">
        <v>21316</v>
      </c>
      <c r="H1443" s="94">
        <v>-43563</v>
      </c>
      <c r="I1443" s="94">
        <v>0</v>
      </c>
      <c r="J1443" s="94">
        <v>17023</v>
      </c>
      <c r="M1443" s="94">
        <v>4249</v>
      </c>
      <c r="O1443" s="94">
        <v>0</v>
      </c>
      <c r="P1443" s="94">
        <v>4</v>
      </c>
      <c r="R1443" s="94">
        <v>-41078</v>
      </c>
      <c r="S1443" s="94">
        <v>-2485</v>
      </c>
    </row>
    <row r="1444" spans="1:19">
      <c r="A1444" s="85" t="s">
        <v>111</v>
      </c>
      <c r="B1444" s="87">
        <v>43628</v>
      </c>
      <c r="C1444" s="88" t="s">
        <v>378</v>
      </c>
      <c r="D1444" s="89" t="s">
        <v>379</v>
      </c>
      <c r="E1444" s="94">
        <v>70728</v>
      </c>
      <c r="F1444" s="94">
        <v>71602</v>
      </c>
      <c r="G1444" s="94">
        <v>21273</v>
      </c>
      <c r="H1444" s="94">
        <v>-50360</v>
      </c>
      <c r="I1444" s="94">
        <v>0</v>
      </c>
      <c r="J1444" s="94">
        <v>17270</v>
      </c>
      <c r="M1444" s="94">
        <v>3941</v>
      </c>
      <c r="O1444" s="94">
        <v>0</v>
      </c>
      <c r="P1444" s="94">
        <v>50</v>
      </c>
      <c r="R1444" s="94">
        <v>-47896</v>
      </c>
      <c r="S1444" s="94">
        <v>-2464</v>
      </c>
    </row>
    <row r="1445" spans="1:19">
      <c r="A1445" s="85" t="s">
        <v>111</v>
      </c>
      <c r="B1445" s="87">
        <v>43629</v>
      </c>
      <c r="C1445" s="88" t="s">
        <v>378</v>
      </c>
      <c r="D1445" s="89" t="s">
        <v>379</v>
      </c>
      <c r="E1445" s="94">
        <v>63075</v>
      </c>
      <c r="F1445" s="94">
        <v>65294</v>
      </c>
      <c r="G1445" s="94">
        <v>16916</v>
      </c>
      <c r="H1445" s="94">
        <v>-48378</v>
      </c>
      <c r="I1445" s="94">
        <v>0</v>
      </c>
      <c r="J1445" s="94">
        <v>12491</v>
      </c>
      <c r="M1445" s="94">
        <v>4367</v>
      </c>
      <c r="O1445" s="94">
        <v>0</v>
      </c>
      <c r="P1445" s="94">
        <v>23</v>
      </c>
      <c r="R1445" s="94">
        <v>-45901</v>
      </c>
      <c r="S1445" s="94">
        <v>-2477</v>
      </c>
    </row>
    <row r="1446" spans="1:19">
      <c r="A1446" s="85" t="s">
        <v>111</v>
      </c>
      <c r="B1446" s="87">
        <v>43630</v>
      </c>
      <c r="C1446" s="88" t="s">
        <v>378</v>
      </c>
      <c r="D1446" s="89" t="s">
        <v>379</v>
      </c>
      <c r="E1446" s="94">
        <v>53454</v>
      </c>
      <c r="F1446" s="94">
        <v>53293</v>
      </c>
      <c r="G1446" s="94">
        <v>13200</v>
      </c>
      <c r="H1446" s="94">
        <v>-40093</v>
      </c>
      <c r="I1446" s="94">
        <v>0</v>
      </c>
      <c r="J1446" s="94">
        <v>8554</v>
      </c>
      <c r="M1446" s="94">
        <v>4486</v>
      </c>
      <c r="O1446" s="94">
        <v>0</v>
      </c>
      <c r="P1446" s="94">
        <v>70</v>
      </c>
      <c r="R1446" s="94">
        <v>-38092</v>
      </c>
      <c r="S1446" s="94">
        <v>-2001</v>
      </c>
    </row>
    <row r="1447" spans="1:19">
      <c r="A1447" s="85" t="s">
        <v>111</v>
      </c>
      <c r="B1447" s="87">
        <v>43631</v>
      </c>
      <c r="C1447" s="88" t="s">
        <v>378</v>
      </c>
      <c r="D1447" s="89" t="s">
        <v>379</v>
      </c>
      <c r="E1447" s="94">
        <v>49575</v>
      </c>
      <c r="F1447" s="94">
        <v>46799</v>
      </c>
      <c r="G1447" s="94">
        <v>13831</v>
      </c>
      <c r="H1447" s="94">
        <v>-34108</v>
      </c>
      <c r="I1447" s="94">
        <v>0</v>
      </c>
      <c r="J1447" s="94">
        <v>9411</v>
      </c>
      <c r="M1447" s="94">
        <v>4289</v>
      </c>
      <c r="O1447" s="94">
        <v>0</v>
      </c>
      <c r="P1447" s="94">
        <v>71</v>
      </c>
      <c r="R1447" s="94">
        <v>-32162</v>
      </c>
      <c r="S1447" s="94">
        <v>-1946</v>
      </c>
    </row>
    <row r="1448" spans="1:19">
      <c r="A1448" s="85" t="s">
        <v>111</v>
      </c>
      <c r="B1448" s="87">
        <v>43632</v>
      </c>
      <c r="C1448" s="88" t="s">
        <v>378</v>
      </c>
      <c r="D1448" s="89" t="s">
        <v>379</v>
      </c>
      <c r="E1448" s="94">
        <v>50668</v>
      </c>
      <c r="F1448" s="94">
        <v>49843</v>
      </c>
      <c r="G1448" s="94">
        <v>13484</v>
      </c>
      <c r="H1448" s="94">
        <v>-36391</v>
      </c>
      <c r="I1448" s="94">
        <v>0</v>
      </c>
      <c r="J1448" s="94">
        <v>9234</v>
      </c>
      <c r="M1448" s="94">
        <v>4107</v>
      </c>
      <c r="O1448" s="94">
        <v>0</v>
      </c>
      <c r="P1448" s="94">
        <v>89</v>
      </c>
      <c r="R1448" s="94">
        <v>-34386</v>
      </c>
      <c r="S1448" s="94">
        <v>-2005</v>
      </c>
    </row>
    <row r="1449" spans="1:19">
      <c r="A1449" s="85" t="s">
        <v>111</v>
      </c>
      <c r="B1449" s="87">
        <v>43633</v>
      </c>
      <c r="C1449" s="88" t="s">
        <v>378</v>
      </c>
      <c r="D1449" s="89" t="s">
        <v>379</v>
      </c>
      <c r="E1449" s="94">
        <v>54897</v>
      </c>
      <c r="F1449" s="94">
        <v>56040</v>
      </c>
      <c r="G1449" s="94">
        <v>14545</v>
      </c>
      <c r="H1449" s="94">
        <v>-41495</v>
      </c>
      <c r="I1449" s="94">
        <v>0</v>
      </c>
      <c r="J1449" s="94">
        <v>9416</v>
      </c>
      <c r="M1449" s="94">
        <v>5002</v>
      </c>
      <c r="O1449" s="94">
        <v>0</v>
      </c>
      <c r="P1449" s="94">
        <v>93</v>
      </c>
      <c r="R1449" s="94">
        <v>-39517</v>
      </c>
      <c r="S1449" s="94">
        <v>-1978</v>
      </c>
    </row>
    <row r="1450" spans="1:19">
      <c r="A1450" s="85" t="s">
        <v>111</v>
      </c>
      <c r="B1450" s="87">
        <v>43634</v>
      </c>
      <c r="C1450" s="88" t="s">
        <v>378</v>
      </c>
      <c r="D1450" s="89" t="s">
        <v>379</v>
      </c>
      <c r="E1450" s="94">
        <v>54409</v>
      </c>
      <c r="F1450" s="94">
        <v>54039</v>
      </c>
      <c r="G1450" s="94">
        <v>14067</v>
      </c>
      <c r="H1450" s="94">
        <v>-39972</v>
      </c>
      <c r="I1450" s="94">
        <v>0</v>
      </c>
      <c r="J1450" s="94">
        <v>9306</v>
      </c>
      <c r="M1450" s="94">
        <v>4608</v>
      </c>
      <c r="O1450" s="94">
        <v>0</v>
      </c>
      <c r="P1450" s="94">
        <v>96</v>
      </c>
      <c r="R1450" s="94">
        <v>-38100</v>
      </c>
      <c r="S1450" s="94">
        <v>-1872</v>
      </c>
    </row>
    <row r="1451" spans="1:19">
      <c r="A1451" s="85" t="s">
        <v>111</v>
      </c>
      <c r="B1451" s="87">
        <v>43635</v>
      </c>
      <c r="C1451" s="88" t="s">
        <v>378</v>
      </c>
      <c r="D1451" s="89" t="s">
        <v>379</v>
      </c>
      <c r="E1451" s="94">
        <v>51309</v>
      </c>
      <c r="F1451" s="94">
        <v>50989</v>
      </c>
      <c r="G1451" s="94">
        <v>14055</v>
      </c>
      <c r="H1451" s="94">
        <v>-36935</v>
      </c>
      <c r="I1451" s="94">
        <v>0</v>
      </c>
      <c r="J1451" s="94">
        <v>9327</v>
      </c>
      <c r="M1451" s="94">
        <v>4465</v>
      </c>
      <c r="O1451" s="94">
        <v>0</v>
      </c>
      <c r="P1451" s="94">
        <v>217</v>
      </c>
      <c r="R1451" s="94">
        <v>-35758</v>
      </c>
      <c r="S1451" s="94">
        <v>-1177</v>
      </c>
    </row>
    <row r="1452" spans="1:19">
      <c r="A1452" s="85" t="s">
        <v>111</v>
      </c>
      <c r="B1452" s="87">
        <v>43636</v>
      </c>
      <c r="C1452" s="88" t="s">
        <v>378</v>
      </c>
      <c r="D1452" s="89" t="s">
        <v>379</v>
      </c>
      <c r="E1452" s="94">
        <v>50935</v>
      </c>
      <c r="F1452" s="94">
        <v>50608</v>
      </c>
      <c r="G1452" s="94">
        <v>13382</v>
      </c>
      <c r="H1452" s="94">
        <v>-37236</v>
      </c>
      <c r="I1452" s="94">
        <v>0</v>
      </c>
      <c r="J1452" s="94">
        <v>8813</v>
      </c>
      <c r="M1452" s="94">
        <v>4267</v>
      </c>
      <c r="O1452" s="94">
        <v>0</v>
      </c>
      <c r="P1452" s="94">
        <v>249</v>
      </c>
      <c r="R1452" s="94">
        <v>-35203</v>
      </c>
      <c r="S1452" s="94">
        <v>-2056</v>
      </c>
    </row>
    <row r="1453" spans="1:19">
      <c r="A1453" s="85" t="s">
        <v>111</v>
      </c>
      <c r="B1453" s="87">
        <v>43637</v>
      </c>
      <c r="C1453" s="88" t="s">
        <v>378</v>
      </c>
      <c r="D1453" s="89" t="s">
        <v>379</v>
      </c>
      <c r="E1453" s="94">
        <v>51107</v>
      </c>
      <c r="F1453" s="94">
        <v>50269</v>
      </c>
      <c r="G1453" s="94">
        <v>14161</v>
      </c>
      <c r="H1453" s="94">
        <v>-36108</v>
      </c>
      <c r="I1453" s="94">
        <v>0</v>
      </c>
      <c r="J1453" s="94">
        <v>9392</v>
      </c>
      <c r="M1453" s="94">
        <v>4469</v>
      </c>
      <c r="O1453" s="94">
        <v>0</v>
      </c>
      <c r="P1453" s="94">
        <v>244</v>
      </c>
      <c r="R1453" s="94">
        <v>-33685</v>
      </c>
      <c r="S1453" s="94">
        <v>-2423</v>
      </c>
    </row>
    <row r="1454" spans="1:19">
      <c r="A1454" s="85" t="s">
        <v>111</v>
      </c>
      <c r="B1454" s="87">
        <v>43638</v>
      </c>
      <c r="C1454" s="88" t="s">
        <v>378</v>
      </c>
      <c r="D1454" s="89" t="s">
        <v>379</v>
      </c>
      <c r="E1454" s="94">
        <v>47103</v>
      </c>
      <c r="F1454" s="94">
        <v>46888</v>
      </c>
      <c r="G1454" s="94">
        <v>13738</v>
      </c>
      <c r="H1454" s="94">
        <v>-33149</v>
      </c>
      <c r="I1454" s="94">
        <v>0</v>
      </c>
      <c r="J1454" s="94">
        <v>9791</v>
      </c>
      <c r="M1454" s="94">
        <v>3650</v>
      </c>
      <c r="O1454" s="94">
        <v>0</v>
      </c>
      <c r="P1454" s="94">
        <v>249</v>
      </c>
      <c r="R1454" s="94">
        <v>-30758</v>
      </c>
      <c r="S1454" s="94">
        <v>-2391</v>
      </c>
    </row>
    <row r="1455" spans="1:19">
      <c r="A1455" s="85" t="s">
        <v>111</v>
      </c>
      <c r="B1455" s="87">
        <v>43639</v>
      </c>
      <c r="C1455" s="88" t="s">
        <v>378</v>
      </c>
      <c r="D1455" s="89" t="s">
        <v>379</v>
      </c>
      <c r="E1455" s="94">
        <v>46814</v>
      </c>
      <c r="F1455" s="94">
        <v>46402</v>
      </c>
      <c r="G1455" s="94">
        <v>13292</v>
      </c>
      <c r="H1455" s="94">
        <v>-33110</v>
      </c>
      <c r="I1455" s="94">
        <v>0</v>
      </c>
      <c r="J1455" s="94">
        <v>9097</v>
      </c>
      <c r="M1455" s="94">
        <v>3908</v>
      </c>
      <c r="O1455" s="94">
        <v>0</v>
      </c>
      <c r="P1455" s="94">
        <v>245</v>
      </c>
      <c r="R1455" s="94">
        <v>-31306</v>
      </c>
      <c r="S1455" s="94">
        <v>-1804</v>
      </c>
    </row>
    <row r="1456" spans="1:19">
      <c r="A1456" s="85" t="s">
        <v>111</v>
      </c>
      <c r="B1456" s="87">
        <v>43640</v>
      </c>
      <c r="C1456" s="88" t="s">
        <v>378</v>
      </c>
      <c r="D1456" s="89" t="s">
        <v>379</v>
      </c>
      <c r="E1456" s="94">
        <v>51811</v>
      </c>
      <c r="F1456" s="94">
        <v>51126</v>
      </c>
      <c r="G1456" s="94">
        <v>14891</v>
      </c>
      <c r="H1456" s="94">
        <v>-36170</v>
      </c>
      <c r="I1456" s="94">
        <v>0</v>
      </c>
      <c r="J1456" s="94">
        <v>10129</v>
      </c>
      <c r="M1456" s="94">
        <v>4475</v>
      </c>
      <c r="O1456" s="94">
        <v>0</v>
      </c>
      <c r="P1456" s="94">
        <v>243</v>
      </c>
      <c r="R1456" s="94">
        <v>-34940</v>
      </c>
      <c r="S1456" s="94">
        <v>-1230</v>
      </c>
    </row>
    <row r="1457" spans="1:19">
      <c r="A1457" s="85" t="s">
        <v>111</v>
      </c>
      <c r="B1457" s="87">
        <v>43641</v>
      </c>
      <c r="C1457" s="88" t="s">
        <v>378</v>
      </c>
      <c r="D1457" s="89" t="s">
        <v>379</v>
      </c>
      <c r="E1457" s="94">
        <v>52386</v>
      </c>
      <c r="F1457" s="94">
        <v>51893</v>
      </c>
      <c r="G1457" s="94">
        <v>14669</v>
      </c>
      <c r="H1457" s="94">
        <v>-37224</v>
      </c>
      <c r="I1457" s="94">
        <v>0</v>
      </c>
      <c r="J1457" s="94">
        <v>10136</v>
      </c>
      <c r="M1457" s="94">
        <v>4219</v>
      </c>
      <c r="O1457" s="94">
        <v>0</v>
      </c>
      <c r="P1457" s="94">
        <v>259</v>
      </c>
      <c r="R1457" s="94">
        <v>-36056</v>
      </c>
      <c r="S1457" s="94">
        <v>-1168</v>
      </c>
    </row>
    <row r="1458" spans="1:19">
      <c r="A1458" s="85" t="s">
        <v>111</v>
      </c>
      <c r="B1458" s="87">
        <v>43642</v>
      </c>
      <c r="C1458" s="88" t="s">
        <v>378</v>
      </c>
      <c r="D1458" s="89" t="s">
        <v>379</v>
      </c>
      <c r="E1458" s="94">
        <v>51599</v>
      </c>
      <c r="F1458" s="94">
        <v>51899</v>
      </c>
      <c r="G1458" s="94">
        <v>14299</v>
      </c>
      <c r="H1458" s="94">
        <v>-37600</v>
      </c>
      <c r="I1458" s="94">
        <v>0</v>
      </c>
      <c r="J1458" s="94">
        <v>9968</v>
      </c>
      <c r="M1458" s="94">
        <v>3982</v>
      </c>
      <c r="O1458" s="94">
        <v>0</v>
      </c>
      <c r="P1458" s="94">
        <v>307</v>
      </c>
      <c r="R1458" s="94">
        <v>-35758</v>
      </c>
      <c r="S1458" s="94">
        <v>-1842</v>
      </c>
    </row>
    <row r="1459" spans="1:19">
      <c r="A1459" s="85" t="s">
        <v>111</v>
      </c>
      <c r="B1459" s="87">
        <v>43643</v>
      </c>
      <c r="C1459" s="88" t="s">
        <v>378</v>
      </c>
      <c r="D1459" s="89" t="s">
        <v>379</v>
      </c>
      <c r="E1459" s="94">
        <v>50739</v>
      </c>
      <c r="F1459" s="94">
        <v>50501</v>
      </c>
      <c r="G1459" s="94">
        <v>14415</v>
      </c>
      <c r="H1459" s="94">
        <v>-36118</v>
      </c>
      <c r="I1459" s="94">
        <v>0</v>
      </c>
      <c r="J1459" s="94">
        <v>9671</v>
      </c>
      <c r="M1459" s="94">
        <v>4473</v>
      </c>
      <c r="O1459" s="94">
        <v>0</v>
      </c>
      <c r="P1459" s="94">
        <v>255</v>
      </c>
      <c r="R1459" s="94">
        <v>-34264</v>
      </c>
      <c r="S1459" s="94">
        <v>-1854</v>
      </c>
    </row>
    <row r="1460" spans="1:19">
      <c r="A1460" s="85" t="s">
        <v>111</v>
      </c>
      <c r="B1460" s="87">
        <v>43644</v>
      </c>
      <c r="C1460" s="88" t="s">
        <v>378</v>
      </c>
      <c r="D1460" s="89" t="s">
        <v>379</v>
      </c>
      <c r="E1460" s="94">
        <v>51327</v>
      </c>
      <c r="F1460" s="94">
        <v>50489</v>
      </c>
      <c r="G1460" s="94">
        <v>14347</v>
      </c>
      <c r="H1460" s="94">
        <v>-36142</v>
      </c>
      <c r="I1460" s="94">
        <v>0</v>
      </c>
      <c r="J1460" s="94">
        <v>9732</v>
      </c>
      <c r="M1460" s="94">
        <v>4306</v>
      </c>
      <c r="O1460" s="94">
        <v>0</v>
      </c>
      <c r="P1460" s="94">
        <v>260</v>
      </c>
      <c r="R1460" s="94">
        <v>-34468</v>
      </c>
      <c r="S1460" s="94">
        <v>-1674</v>
      </c>
    </row>
    <row r="1461" spans="1:19">
      <c r="A1461" s="85" t="s">
        <v>111</v>
      </c>
      <c r="B1461" s="87">
        <v>43645</v>
      </c>
      <c r="C1461" s="88" t="s">
        <v>378</v>
      </c>
      <c r="D1461" s="89" t="s">
        <v>379</v>
      </c>
      <c r="E1461" s="94">
        <v>48669</v>
      </c>
      <c r="F1461" s="94">
        <v>48893</v>
      </c>
      <c r="G1461" s="94">
        <v>16710</v>
      </c>
      <c r="H1461" s="94">
        <v>-32183</v>
      </c>
      <c r="I1461" s="94">
        <v>0</v>
      </c>
      <c r="J1461" s="94">
        <v>11875</v>
      </c>
      <c r="M1461" s="94">
        <v>4530</v>
      </c>
      <c r="O1461" s="94">
        <v>0</v>
      </c>
      <c r="P1461" s="94">
        <v>260</v>
      </c>
      <c r="R1461" s="94">
        <v>-30758</v>
      </c>
      <c r="S1461" s="94">
        <v>-1425</v>
      </c>
    </row>
    <row r="1462" spans="1:19">
      <c r="A1462" s="85" t="s">
        <v>111</v>
      </c>
      <c r="B1462" s="87">
        <v>43646</v>
      </c>
      <c r="C1462" s="88" t="s">
        <v>378</v>
      </c>
      <c r="D1462" s="89" t="s">
        <v>379</v>
      </c>
      <c r="E1462" s="94">
        <v>51265</v>
      </c>
      <c r="F1462" s="94">
        <v>51033</v>
      </c>
      <c r="G1462" s="94">
        <v>15851</v>
      </c>
      <c r="H1462" s="94">
        <v>-35182</v>
      </c>
      <c r="I1462" s="94">
        <v>0</v>
      </c>
      <c r="J1462" s="94">
        <v>11585</v>
      </c>
      <c r="M1462" s="94">
        <v>3959</v>
      </c>
      <c r="O1462" s="94">
        <v>0</v>
      </c>
      <c r="P1462" s="94">
        <v>262</v>
      </c>
      <c r="R1462" s="94">
        <v>-33627</v>
      </c>
      <c r="S1462" s="94">
        <v>-1555</v>
      </c>
    </row>
    <row r="1463" spans="1:19">
      <c r="A1463" s="85" t="s">
        <v>111</v>
      </c>
      <c r="B1463" s="87">
        <v>43647</v>
      </c>
      <c r="C1463" s="88" t="s">
        <v>378</v>
      </c>
      <c r="D1463" s="89" t="s">
        <v>379</v>
      </c>
      <c r="E1463" s="94">
        <v>57267</v>
      </c>
      <c r="F1463" s="94">
        <v>55137</v>
      </c>
      <c r="G1463" s="94">
        <v>16318</v>
      </c>
      <c r="H1463" s="94">
        <v>-38851</v>
      </c>
      <c r="I1463" s="94">
        <v>0</v>
      </c>
      <c r="J1463" s="94">
        <v>11577</v>
      </c>
      <c r="M1463" s="94">
        <v>4478</v>
      </c>
      <c r="O1463" s="94">
        <v>0</v>
      </c>
      <c r="P1463" s="94">
        <v>263</v>
      </c>
      <c r="R1463" s="94">
        <v>-36973</v>
      </c>
      <c r="S1463" s="94">
        <v>-1878</v>
      </c>
    </row>
    <row r="1464" spans="1:19">
      <c r="A1464" s="85" t="s">
        <v>111</v>
      </c>
      <c r="B1464" s="87">
        <v>43648</v>
      </c>
      <c r="C1464" s="88" t="s">
        <v>378</v>
      </c>
      <c r="D1464" s="89" t="s">
        <v>379</v>
      </c>
      <c r="E1464" s="94">
        <v>51956</v>
      </c>
      <c r="F1464" s="94">
        <v>46713</v>
      </c>
      <c r="G1464" s="94">
        <v>13302</v>
      </c>
      <c r="H1464" s="94">
        <v>-38247</v>
      </c>
      <c r="I1464" s="94">
        <v>0</v>
      </c>
      <c r="J1464" s="94">
        <v>9011</v>
      </c>
      <c r="M1464" s="94">
        <v>3999</v>
      </c>
      <c r="O1464" s="94">
        <v>0</v>
      </c>
      <c r="P1464" s="94">
        <v>255</v>
      </c>
      <c r="R1464" s="94">
        <v>-36848</v>
      </c>
      <c r="S1464" s="94">
        <v>-1399</v>
      </c>
    </row>
    <row r="1465" spans="1:19">
      <c r="A1465" s="85" t="s">
        <v>111</v>
      </c>
      <c r="B1465" s="87">
        <v>43649</v>
      </c>
      <c r="C1465" s="88" t="s">
        <v>378</v>
      </c>
      <c r="D1465" s="89" t="s">
        <v>379</v>
      </c>
      <c r="E1465" s="94">
        <v>49747</v>
      </c>
      <c r="F1465" s="94">
        <v>51290</v>
      </c>
      <c r="G1465" s="94">
        <v>14562</v>
      </c>
      <c r="H1465" s="94">
        <v>-36728</v>
      </c>
      <c r="I1465" s="94">
        <v>0</v>
      </c>
      <c r="J1465" s="94">
        <v>9708</v>
      </c>
      <c r="M1465" s="94">
        <v>4544</v>
      </c>
      <c r="O1465" s="94">
        <v>0</v>
      </c>
      <c r="P1465" s="94">
        <v>265</v>
      </c>
      <c r="R1465" s="94">
        <v>-35790</v>
      </c>
      <c r="S1465" s="94">
        <v>-938</v>
      </c>
    </row>
    <row r="1466" spans="1:19">
      <c r="A1466" s="85" t="s">
        <v>111</v>
      </c>
      <c r="B1466" s="87">
        <v>43650</v>
      </c>
      <c r="C1466" s="88" t="s">
        <v>378</v>
      </c>
      <c r="D1466" s="89" t="s">
        <v>379</v>
      </c>
      <c r="E1466" s="94">
        <v>48288</v>
      </c>
      <c r="F1466" s="94">
        <v>48800</v>
      </c>
      <c r="G1466" s="94">
        <v>13898</v>
      </c>
      <c r="H1466" s="94">
        <v>-34902</v>
      </c>
      <c r="I1466" s="94">
        <v>0</v>
      </c>
      <c r="J1466" s="94">
        <v>9169</v>
      </c>
      <c r="M1466" s="94">
        <v>4420</v>
      </c>
      <c r="O1466" s="94">
        <v>0</v>
      </c>
      <c r="P1466" s="94">
        <v>262</v>
      </c>
      <c r="R1466" s="94">
        <v>-33980</v>
      </c>
      <c r="S1466" s="94">
        <v>-922</v>
      </c>
    </row>
    <row r="1467" spans="1:19">
      <c r="A1467" s="85" t="s">
        <v>111</v>
      </c>
      <c r="B1467" s="87">
        <v>43651</v>
      </c>
      <c r="C1467" s="88" t="s">
        <v>378</v>
      </c>
      <c r="D1467" s="89" t="s">
        <v>379</v>
      </c>
      <c r="E1467" s="94">
        <v>50198</v>
      </c>
      <c r="F1467" s="94">
        <v>48688</v>
      </c>
      <c r="G1467" s="94">
        <v>13715</v>
      </c>
      <c r="H1467" s="94">
        <v>-34973</v>
      </c>
      <c r="I1467" s="94">
        <v>0</v>
      </c>
      <c r="J1467" s="94">
        <v>9307</v>
      </c>
      <c r="M1467" s="94">
        <v>4112</v>
      </c>
      <c r="O1467" s="94">
        <v>0</v>
      </c>
      <c r="P1467" s="94">
        <v>254</v>
      </c>
      <c r="R1467" s="94">
        <v>-34109</v>
      </c>
      <c r="S1467" s="94">
        <v>-864</v>
      </c>
    </row>
    <row r="1468" spans="1:19">
      <c r="A1468" s="85" t="s">
        <v>111</v>
      </c>
      <c r="B1468" s="87">
        <v>43652</v>
      </c>
      <c r="C1468" s="88" t="s">
        <v>378</v>
      </c>
      <c r="D1468" s="89" t="s">
        <v>379</v>
      </c>
      <c r="E1468" s="94">
        <v>50170</v>
      </c>
      <c r="F1468" s="94">
        <v>46041</v>
      </c>
      <c r="G1468" s="94">
        <v>12890</v>
      </c>
      <c r="H1468" s="94">
        <v>-33151</v>
      </c>
      <c r="I1468" s="94">
        <v>0</v>
      </c>
      <c r="J1468" s="94">
        <v>8631</v>
      </c>
      <c r="M1468" s="94">
        <v>3943</v>
      </c>
      <c r="O1468" s="94">
        <v>0</v>
      </c>
      <c r="P1468" s="94">
        <v>262</v>
      </c>
      <c r="R1468" s="94">
        <v>-32257</v>
      </c>
      <c r="S1468" s="94">
        <v>-894</v>
      </c>
    </row>
    <row r="1469" spans="1:19">
      <c r="A1469" s="85" t="s">
        <v>111</v>
      </c>
      <c r="B1469" s="87">
        <v>43653</v>
      </c>
      <c r="C1469" s="88" t="s">
        <v>378</v>
      </c>
      <c r="D1469" s="89" t="s">
        <v>379</v>
      </c>
      <c r="E1469" s="94">
        <v>46994</v>
      </c>
      <c r="F1469" s="94">
        <v>46898</v>
      </c>
      <c r="G1469" s="94">
        <v>13966</v>
      </c>
      <c r="H1469" s="94">
        <v>-32932</v>
      </c>
      <c r="I1469" s="94">
        <v>0</v>
      </c>
      <c r="J1469" s="94">
        <v>9725</v>
      </c>
      <c r="M1469" s="94">
        <v>3931</v>
      </c>
      <c r="O1469" s="94">
        <v>0</v>
      </c>
      <c r="P1469" s="94">
        <v>262</v>
      </c>
      <c r="R1469" s="94">
        <v>-31987</v>
      </c>
      <c r="S1469" s="94">
        <v>-945</v>
      </c>
    </row>
    <row r="1470" spans="1:19">
      <c r="A1470" s="85" t="s">
        <v>111</v>
      </c>
      <c r="B1470" s="87">
        <v>43654</v>
      </c>
      <c r="C1470" s="88" t="s">
        <v>378</v>
      </c>
      <c r="D1470" s="89" t="s">
        <v>379</v>
      </c>
      <c r="E1470" s="94">
        <v>53839</v>
      </c>
      <c r="F1470" s="94">
        <v>53794</v>
      </c>
      <c r="G1470" s="94">
        <v>21165</v>
      </c>
      <c r="H1470" s="94">
        <v>-32629</v>
      </c>
      <c r="I1470" s="94">
        <v>0</v>
      </c>
      <c r="J1470" s="94">
        <v>16307</v>
      </c>
      <c r="M1470" s="94">
        <v>4549</v>
      </c>
      <c r="O1470" s="94">
        <v>0</v>
      </c>
      <c r="P1470" s="94">
        <v>261</v>
      </c>
      <c r="R1470" s="94">
        <v>-31759</v>
      </c>
      <c r="S1470" s="94">
        <v>-870</v>
      </c>
    </row>
    <row r="1471" spans="1:19">
      <c r="A1471" s="85" t="s">
        <v>111</v>
      </c>
      <c r="B1471" s="87">
        <v>43655</v>
      </c>
      <c r="C1471" s="88" t="s">
        <v>378</v>
      </c>
      <c r="D1471" s="89" t="s">
        <v>379</v>
      </c>
      <c r="E1471" s="94">
        <v>53925</v>
      </c>
      <c r="F1471" s="94">
        <v>53163</v>
      </c>
      <c r="G1471" s="94">
        <v>16825</v>
      </c>
      <c r="H1471" s="94">
        <v>-36338</v>
      </c>
      <c r="I1471" s="94">
        <v>0</v>
      </c>
      <c r="J1471" s="94">
        <v>12388</v>
      </c>
      <c r="M1471" s="94">
        <v>4144</v>
      </c>
      <c r="O1471" s="94">
        <v>0</v>
      </c>
      <c r="P1471" s="94">
        <v>259</v>
      </c>
      <c r="R1471" s="94">
        <v>-35346</v>
      </c>
      <c r="S1471" s="94">
        <v>-992</v>
      </c>
    </row>
    <row r="1472" spans="1:19">
      <c r="A1472" s="85" t="s">
        <v>111</v>
      </c>
      <c r="B1472" s="87">
        <v>43656</v>
      </c>
      <c r="C1472" s="88" t="s">
        <v>378</v>
      </c>
      <c r="D1472" s="89" t="s">
        <v>379</v>
      </c>
      <c r="E1472" s="94">
        <v>54882</v>
      </c>
      <c r="F1472" s="94">
        <v>54396</v>
      </c>
      <c r="G1472" s="94">
        <v>19066</v>
      </c>
      <c r="H1472" s="94">
        <v>-35330</v>
      </c>
      <c r="I1472" s="94">
        <v>0</v>
      </c>
      <c r="J1472" s="94">
        <v>14912</v>
      </c>
      <c r="M1472" s="94">
        <v>3812</v>
      </c>
      <c r="O1472" s="94">
        <v>0</v>
      </c>
      <c r="P1472" s="94">
        <v>295</v>
      </c>
      <c r="R1472" s="94">
        <v>-34665</v>
      </c>
      <c r="S1472" s="94">
        <v>-665</v>
      </c>
    </row>
    <row r="1473" spans="1:19">
      <c r="A1473" s="85" t="s">
        <v>111</v>
      </c>
      <c r="B1473" s="87">
        <v>43657</v>
      </c>
      <c r="C1473" s="88" t="s">
        <v>378</v>
      </c>
      <c r="D1473" s="89" t="s">
        <v>379</v>
      </c>
      <c r="E1473" s="94">
        <v>56773</v>
      </c>
      <c r="F1473" s="94">
        <v>57242</v>
      </c>
      <c r="G1473" s="94">
        <v>19922</v>
      </c>
      <c r="H1473" s="94">
        <v>-37320</v>
      </c>
      <c r="I1473" s="94">
        <v>0</v>
      </c>
      <c r="J1473" s="94">
        <v>15633</v>
      </c>
      <c r="M1473" s="94">
        <v>3991</v>
      </c>
      <c r="O1473" s="94">
        <v>0</v>
      </c>
      <c r="P1473" s="94">
        <v>263</v>
      </c>
    </row>
    <row r="1474" spans="1:19">
      <c r="A1474" s="85" t="s">
        <v>111</v>
      </c>
      <c r="B1474" s="87">
        <v>43658</v>
      </c>
      <c r="C1474" s="88" t="s">
        <v>378</v>
      </c>
      <c r="D1474" s="89" t="s">
        <v>379</v>
      </c>
      <c r="E1474" s="94">
        <v>56604</v>
      </c>
      <c r="F1474" s="94">
        <v>56604</v>
      </c>
      <c r="G1474" s="94">
        <v>20029</v>
      </c>
      <c r="R1474" s="94">
        <v>-35664</v>
      </c>
      <c r="S1474" s="94">
        <v>-853</v>
      </c>
    </row>
    <row r="1475" spans="1:19">
      <c r="A1475" s="85" t="s">
        <v>111</v>
      </c>
      <c r="B1475" s="87">
        <v>43659</v>
      </c>
      <c r="C1475" s="88" t="s">
        <v>378</v>
      </c>
      <c r="D1475" s="89" t="s">
        <v>379</v>
      </c>
      <c r="F1475" s="94">
        <v>53459</v>
      </c>
      <c r="G1475" s="94">
        <v>16131</v>
      </c>
      <c r="H1475" s="94">
        <v>-37328</v>
      </c>
      <c r="I1475" s="94">
        <v>0</v>
      </c>
      <c r="J1475" s="94">
        <v>12008</v>
      </c>
      <c r="M1475" s="94">
        <v>3843</v>
      </c>
      <c r="O1475" s="94">
        <v>0</v>
      </c>
      <c r="P1475" s="94">
        <v>252</v>
      </c>
      <c r="R1475" s="94">
        <v>-34848</v>
      </c>
      <c r="S1475" s="94">
        <v>-2480</v>
      </c>
    </row>
    <row r="1476" spans="1:19">
      <c r="A1476" s="85" t="s">
        <v>111</v>
      </c>
      <c r="B1476" s="87">
        <v>43660</v>
      </c>
      <c r="C1476" s="88" t="s">
        <v>378</v>
      </c>
      <c r="D1476" s="89" t="s">
        <v>379</v>
      </c>
      <c r="E1476" s="94">
        <v>52298</v>
      </c>
      <c r="F1476" s="94">
        <v>54076</v>
      </c>
      <c r="G1476" s="94">
        <v>16013</v>
      </c>
      <c r="H1476" s="94">
        <v>-38063</v>
      </c>
      <c r="I1476" s="94">
        <v>0</v>
      </c>
      <c r="J1476" s="94">
        <v>11724</v>
      </c>
      <c r="M1476" s="94">
        <v>3994</v>
      </c>
      <c r="O1476" s="94">
        <v>0</v>
      </c>
      <c r="P1476" s="94">
        <v>262</v>
      </c>
      <c r="R1476" s="94">
        <v>-35974</v>
      </c>
      <c r="S1476" s="94">
        <v>-2089</v>
      </c>
    </row>
    <row r="1477" spans="1:19">
      <c r="A1477" s="85" t="s">
        <v>111</v>
      </c>
      <c r="B1477" s="87">
        <v>43661</v>
      </c>
      <c r="C1477" s="88" t="s">
        <v>378</v>
      </c>
      <c r="D1477" s="89" t="s">
        <v>379</v>
      </c>
      <c r="E1477" s="94">
        <v>56301</v>
      </c>
      <c r="F1477" s="94">
        <v>56809</v>
      </c>
      <c r="G1477" s="94">
        <v>18006</v>
      </c>
      <c r="H1477" s="94">
        <v>-38803</v>
      </c>
      <c r="I1477" s="94">
        <v>0</v>
      </c>
      <c r="J1477" s="94">
        <v>14070</v>
      </c>
      <c r="M1477" s="94">
        <v>3642</v>
      </c>
      <c r="O1477" s="94">
        <v>0</v>
      </c>
      <c r="P1477" s="94">
        <v>262</v>
      </c>
      <c r="R1477" s="94">
        <v>-36481</v>
      </c>
      <c r="S1477" s="94">
        <v>-2322</v>
      </c>
    </row>
    <row r="1478" spans="1:19">
      <c r="A1478" s="85" t="s">
        <v>111</v>
      </c>
      <c r="B1478" s="87">
        <v>43662</v>
      </c>
      <c r="C1478" s="88" t="s">
        <v>378</v>
      </c>
      <c r="D1478" s="89" t="s">
        <v>379</v>
      </c>
      <c r="E1478" s="94">
        <v>57670</v>
      </c>
      <c r="F1478" s="94">
        <v>58307</v>
      </c>
      <c r="G1478" s="94">
        <v>20227</v>
      </c>
      <c r="H1478" s="94">
        <v>-38080</v>
      </c>
      <c r="I1478" s="94">
        <v>0</v>
      </c>
      <c r="J1478" s="94">
        <v>15746</v>
      </c>
      <c r="M1478" s="94">
        <v>4189</v>
      </c>
      <c r="O1478" s="94">
        <v>0</v>
      </c>
      <c r="P1478" s="94">
        <v>253</v>
      </c>
      <c r="R1478" s="94">
        <v>-35312</v>
      </c>
      <c r="S1478" s="94">
        <v>-2768</v>
      </c>
    </row>
    <row r="1479" spans="1:19">
      <c r="A1479" s="85" t="s">
        <v>111</v>
      </c>
      <c r="B1479" s="87">
        <v>43663</v>
      </c>
      <c r="C1479" s="88" t="s">
        <v>378</v>
      </c>
      <c r="D1479" s="89" t="s">
        <v>379</v>
      </c>
      <c r="E1479" s="94">
        <v>54025</v>
      </c>
      <c r="F1479" s="94">
        <v>55330</v>
      </c>
      <c r="G1479" s="94">
        <v>14174</v>
      </c>
      <c r="H1479" s="94">
        <v>-41156</v>
      </c>
      <c r="I1479" s="94">
        <v>0</v>
      </c>
      <c r="J1479" s="94">
        <v>9869</v>
      </c>
      <c r="M1479" s="94">
        <v>3977</v>
      </c>
      <c r="O1479" s="94">
        <v>0</v>
      </c>
      <c r="P1479" s="94">
        <v>294</v>
      </c>
      <c r="R1479" s="94">
        <v>-39095</v>
      </c>
      <c r="S1479" s="94">
        <v>-2061</v>
      </c>
    </row>
    <row r="1480" spans="1:19">
      <c r="A1480" s="85" t="s">
        <v>111</v>
      </c>
      <c r="B1480" s="87">
        <v>43664</v>
      </c>
      <c r="C1480" s="88" t="s">
        <v>378</v>
      </c>
      <c r="D1480" s="89" t="s">
        <v>379</v>
      </c>
      <c r="E1480" s="94">
        <v>54639</v>
      </c>
      <c r="F1480" s="94">
        <v>54887</v>
      </c>
      <c r="G1480" s="94">
        <v>16285</v>
      </c>
      <c r="H1480" s="94">
        <v>-38602</v>
      </c>
      <c r="I1480" s="94">
        <v>0</v>
      </c>
      <c r="J1480" s="94">
        <v>12437</v>
      </c>
      <c r="M1480" s="94">
        <v>3561</v>
      </c>
      <c r="O1480" s="94">
        <v>0</v>
      </c>
      <c r="P1480" s="94">
        <v>265</v>
      </c>
      <c r="R1480" s="94">
        <v>-36733</v>
      </c>
      <c r="S1480" s="94">
        <v>-1869</v>
      </c>
    </row>
    <row r="1481" spans="1:19">
      <c r="A1481" s="85" t="s">
        <v>111</v>
      </c>
      <c r="B1481" s="87">
        <v>43665</v>
      </c>
      <c r="C1481" s="88" t="s">
        <v>378</v>
      </c>
      <c r="D1481" s="89" t="s">
        <v>379</v>
      </c>
      <c r="E1481" s="94">
        <v>52891</v>
      </c>
      <c r="F1481" s="94">
        <v>52947</v>
      </c>
      <c r="G1481" s="94">
        <v>18770</v>
      </c>
      <c r="H1481" s="94">
        <v>-34178</v>
      </c>
      <c r="I1481" s="94">
        <v>0</v>
      </c>
      <c r="J1481" s="94">
        <v>14276</v>
      </c>
      <c r="M1481" s="94">
        <v>4199</v>
      </c>
      <c r="O1481" s="94">
        <v>0</v>
      </c>
      <c r="P1481" s="94">
        <v>262</v>
      </c>
      <c r="R1481" s="94">
        <v>-32554</v>
      </c>
      <c r="S1481" s="94">
        <v>-1624</v>
      </c>
    </row>
    <row r="1482" spans="1:19">
      <c r="A1482" s="85" t="s">
        <v>111</v>
      </c>
      <c r="B1482" s="87">
        <v>43666</v>
      </c>
      <c r="C1482" s="88" t="s">
        <v>378</v>
      </c>
      <c r="D1482" s="89" t="s">
        <v>379</v>
      </c>
      <c r="E1482" s="94">
        <v>52138</v>
      </c>
      <c r="F1482" s="94">
        <v>52357</v>
      </c>
      <c r="G1482" s="94">
        <v>17766</v>
      </c>
      <c r="H1482" s="94">
        <v>-34591</v>
      </c>
      <c r="I1482" s="94">
        <v>0</v>
      </c>
      <c r="J1482" s="94">
        <v>13782</v>
      </c>
      <c r="M1482" s="94">
        <v>3689</v>
      </c>
      <c r="O1482" s="94">
        <v>0</v>
      </c>
      <c r="P1482" s="94">
        <v>262</v>
      </c>
      <c r="R1482" s="94">
        <v>-33456</v>
      </c>
      <c r="S1482" s="94">
        <v>-1135</v>
      </c>
    </row>
    <row r="1483" spans="1:19">
      <c r="A1483" s="85" t="s">
        <v>111</v>
      </c>
      <c r="B1483" s="87">
        <v>43667</v>
      </c>
      <c r="C1483" s="88" t="s">
        <v>378</v>
      </c>
      <c r="D1483" s="89" t="s">
        <v>379</v>
      </c>
      <c r="E1483" s="94">
        <v>55702</v>
      </c>
      <c r="F1483" s="94">
        <v>55896</v>
      </c>
      <c r="G1483" s="94">
        <v>19571</v>
      </c>
      <c r="H1483" s="94">
        <v>-36325</v>
      </c>
      <c r="I1483" s="94">
        <v>0</v>
      </c>
      <c r="J1483" s="94">
        <v>15100</v>
      </c>
      <c r="M1483" s="94">
        <v>4176</v>
      </c>
      <c r="O1483" s="94">
        <v>0</v>
      </c>
      <c r="P1483" s="94">
        <v>262</v>
      </c>
      <c r="R1483" s="94">
        <v>-35324</v>
      </c>
      <c r="S1483" s="94">
        <v>-1001</v>
      </c>
    </row>
    <row r="1484" spans="1:19">
      <c r="A1484" s="85" t="s">
        <v>111</v>
      </c>
      <c r="B1484" s="87">
        <v>43668</v>
      </c>
      <c r="C1484" s="88" t="s">
        <v>378</v>
      </c>
      <c r="D1484" s="89" t="s">
        <v>379</v>
      </c>
      <c r="E1484" s="94">
        <v>59794</v>
      </c>
      <c r="F1484" s="94">
        <v>60435</v>
      </c>
      <c r="G1484" s="94">
        <v>19850</v>
      </c>
      <c r="H1484" s="94">
        <v>-40586</v>
      </c>
      <c r="I1484" s="94">
        <v>0</v>
      </c>
      <c r="J1484" s="94">
        <v>16134</v>
      </c>
      <c r="M1484" s="94">
        <v>3412</v>
      </c>
      <c r="O1484" s="94">
        <v>0</v>
      </c>
      <c r="P1484" s="94">
        <v>261</v>
      </c>
      <c r="R1484" s="94">
        <v>-40268</v>
      </c>
      <c r="S1484" s="94">
        <v>-318</v>
      </c>
    </row>
    <row r="1485" spans="1:19">
      <c r="A1485" s="85" t="s">
        <v>111</v>
      </c>
      <c r="B1485" s="87">
        <v>43669</v>
      </c>
      <c r="C1485" s="88" t="s">
        <v>378</v>
      </c>
      <c r="D1485" s="89" t="s">
        <v>379</v>
      </c>
      <c r="E1485" s="94">
        <v>57549</v>
      </c>
      <c r="F1485" s="94">
        <v>55981</v>
      </c>
      <c r="G1485" s="94">
        <v>18691</v>
      </c>
      <c r="H1485" s="94">
        <v>-37290</v>
      </c>
      <c r="I1485" s="94">
        <v>0</v>
      </c>
      <c r="J1485" s="94">
        <v>14616</v>
      </c>
      <c r="M1485" s="94">
        <v>3770</v>
      </c>
      <c r="O1485" s="94">
        <v>0</v>
      </c>
      <c r="P1485" s="94">
        <v>266</v>
      </c>
      <c r="R1485" s="94">
        <v>-37011</v>
      </c>
      <c r="S1485" s="94">
        <v>-279</v>
      </c>
    </row>
    <row r="1486" spans="1:19">
      <c r="A1486" s="85" t="s">
        <v>111</v>
      </c>
      <c r="B1486" s="87">
        <v>43670</v>
      </c>
      <c r="C1486" s="88" t="s">
        <v>378</v>
      </c>
      <c r="D1486" s="89" t="s">
        <v>379</v>
      </c>
      <c r="E1486" s="94">
        <v>55381</v>
      </c>
      <c r="F1486" s="94">
        <v>56630</v>
      </c>
      <c r="G1486" s="94">
        <v>16025</v>
      </c>
      <c r="H1486" s="94">
        <v>-40605</v>
      </c>
      <c r="I1486" s="94">
        <v>0</v>
      </c>
      <c r="J1486" s="94">
        <v>11983</v>
      </c>
      <c r="M1486" s="94">
        <v>3703</v>
      </c>
      <c r="O1486" s="94">
        <v>0</v>
      </c>
      <c r="P1486" s="94">
        <v>296</v>
      </c>
      <c r="R1486" s="94">
        <v>-40104</v>
      </c>
      <c r="S1486" s="94">
        <v>-501</v>
      </c>
    </row>
    <row r="1487" spans="1:19">
      <c r="A1487" s="85" t="s">
        <v>111</v>
      </c>
      <c r="B1487" s="87">
        <v>43671</v>
      </c>
      <c r="C1487" s="88" t="s">
        <v>378</v>
      </c>
      <c r="D1487" s="89" t="s">
        <v>379</v>
      </c>
      <c r="E1487" s="94">
        <v>60106</v>
      </c>
      <c r="F1487" s="94">
        <v>60556</v>
      </c>
      <c r="G1487" s="94">
        <v>21536</v>
      </c>
      <c r="H1487" s="94">
        <v>-39020</v>
      </c>
      <c r="I1487" s="94">
        <v>0</v>
      </c>
      <c r="J1487" s="94">
        <v>17151</v>
      </c>
      <c r="M1487" s="94">
        <v>4094</v>
      </c>
      <c r="O1487" s="94">
        <v>0</v>
      </c>
      <c r="P1487" s="94">
        <v>261</v>
      </c>
      <c r="R1487" s="94">
        <v>-38572</v>
      </c>
      <c r="S1487" s="94">
        <v>-448</v>
      </c>
    </row>
    <row r="1488" spans="1:19">
      <c r="A1488" s="85" t="s">
        <v>111</v>
      </c>
      <c r="B1488" s="87">
        <v>43672</v>
      </c>
      <c r="C1488" s="88" t="s">
        <v>378</v>
      </c>
      <c r="D1488" s="89" t="s">
        <v>379</v>
      </c>
      <c r="E1488" s="94">
        <v>63166</v>
      </c>
      <c r="F1488" s="94">
        <v>63620</v>
      </c>
      <c r="G1488" s="94">
        <v>25180</v>
      </c>
      <c r="H1488" s="94">
        <v>-38441</v>
      </c>
      <c r="I1488" s="94">
        <v>0</v>
      </c>
      <c r="J1488" s="94">
        <v>21162</v>
      </c>
      <c r="M1488" s="94">
        <v>3713</v>
      </c>
      <c r="O1488" s="94">
        <v>0</v>
      </c>
      <c r="P1488" s="94">
        <v>261</v>
      </c>
      <c r="R1488" s="94">
        <v>-37752</v>
      </c>
      <c r="S1488" s="94">
        <v>-689</v>
      </c>
    </row>
    <row r="1489" spans="1:19">
      <c r="A1489" s="85" t="s">
        <v>111</v>
      </c>
      <c r="B1489" s="87">
        <v>43673</v>
      </c>
      <c r="C1489" s="88" t="s">
        <v>378</v>
      </c>
      <c r="D1489" s="89" t="s">
        <v>379</v>
      </c>
      <c r="E1489" s="94">
        <v>56150</v>
      </c>
      <c r="F1489" s="94">
        <v>53932</v>
      </c>
      <c r="G1489" s="94">
        <v>14606</v>
      </c>
      <c r="H1489" s="94">
        <v>-39326</v>
      </c>
      <c r="I1489" s="94">
        <v>0</v>
      </c>
      <c r="J1489" s="94">
        <v>10570</v>
      </c>
      <c r="M1489" s="94">
        <v>3745</v>
      </c>
      <c r="O1489" s="94">
        <v>0</v>
      </c>
      <c r="P1489" s="94">
        <v>259</v>
      </c>
      <c r="R1489" s="94">
        <v>-38111</v>
      </c>
      <c r="S1489" s="94">
        <v>-1215</v>
      </c>
    </row>
    <row r="1490" spans="1:19">
      <c r="A1490" s="85" t="s">
        <v>111</v>
      </c>
      <c r="B1490" s="87">
        <v>43674</v>
      </c>
      <c r="C1490" s="88" t="s">
        <v>378</v>
      </c>
      <c r="D1490" s="89" t="s">
        <v>379</v>
      </c>
      <c r="E1490" s="94">
        <v>53434</v>
      </c>
      <c r="F1490" s="94">
        <v>53551</v>
      </c>
      <c r="G1490" s="94">
        <v>20334</v>
      </c>
      <c r="H1490" s="94">
        <v>-33217</v>
      </c>
      <c r="I1490" s="94">
        <v>0</v>
      </c>
      <c r="J1490" s="94">
        <v>16074</v>
      </c>
      <c r="M1490" s="94">
        <v>3959</v>
      </c>
      <c r="O1490" s="94">
        <v>0</v>
      </c>
      <c r="P1490" s="94">
        <v>258</v>
      </c>
      <c r="R1490" s="94">
        <v>-32653</v>
      </c>
      <c r="S1490" s="94">
        <v>-564</v>
      </c>
    </row>
    <row r="1491" spans="1:19">
      <c r="A1491" s="85" t="s">
        <v>111</v>
      </c>
      <c r="B1491" s="87">
        <v>43675</v>
      </c>
      <c r="C1491" s="88" t="s">
        <v>378</v>
      </c>
      <c r="D1491" s="89" t="s">
        <v>379</v>
      </c>
      <c r="E1491" s="94">
        <v>58545</v>
      </c>
      <c r="F1491" s="94">
        <v>59055</v>
      </c>
      <c r="G1491" s="94">
        <v>18396</v>
      </c>
      <c r="H1491" s="94">
        <v>-40659</v>
      </c>
      <c r="I1491" s="94">
        <v>0</v>
      </c>
      <c r="J1491" s="94">
        <v>14907</v>
      </c>
      <c r="M1491" s="94">
        <v>3192</v>
      </c>
      <c r="O1491" s="94">
        <v>0</v>
      </c>
      <c r="P1491" s="94">
        <v>262</v>
      </c>
      <c r="R1491" s="94">
        <v>-40433</v>
      </c>
      <c r="S1491" s="94">
        <v>-226</v>
      </c>
    </row>
    <row r="1492" spans="1:19">
      <c r="A1492" s="85" t="s">
        <v>111</v>
      </c>
      <c r="B1492" s="87">
        <v>43676</v>
      </c>
      <c r="C1492" s="88" t="s">
        <v>378</v>
      </c>
      <c r="D1492" s="89" t="s">
        <v>379</v>
      </c>
      <c r="E1492" s="94">
        <v>57354</v>
      </c>
      <c r="F1492" s="94">
        <v>56189</v>
      </c>
      <c r="G1492" s="94">
        <v>14364</v>
      </c>
      <c r="H1492" s="94">
        <v>-41826</v>
      </c>
      <c r="I1492" s="94">
        <v>0</v>
      </c>
      <c r="J1492" s="94">
        <v>9905</v>
      </c>
      <c r="M1492" s="94">
        <v>4167</v>
      </c>
      <c r="O1492" s="94">
        <v>0</v>
      </c>
      <c r="P1492" s="94">
        <v>260</v>
      </c>
      <c r="R1492" s="94">
        <v>-41197</v>
      </c>
      <c r="S1492" s="94">
        <v>-629</v>
      </c>
    </row>
    <row r="1493" spans="1:19">
      <c r="A1493" s="85" t="s">
        <v>111</v>
      </c>
      <c r="B1493" s="87">
        <v>43677</v>
      </c>
      <c r="C1493" s="88" t="s">
        <v>378</v>
      </c>
      <c r="D1493" s="89" t="s">
        <v>379</v>
      </c>
      <c r="E1493" s="94">
        <v>59079</v>
      </c>
      <c r="F1493" s="94">
        <v>60397</v>
      </c>
      <c r="G1493" s="94">
        <v>17659</v>
      </c>
      <c r="H1493" s="94">
        <v>-42738</v>
      </c>
      <c r="I1493" s="94">
        <v>0</v>
      </c>
      <c r="J1493" s="94">
        <v>13954</v>
      </c>
      <c r="M1493" s="94">
        <v>3377</v>
      </c>
      <c r="O1493" s="94">
        <v>0</v>
      </c>
      <c r="P1493" s="94">
        <v>283</v>
      </c>
      <c r="R1493" s="94">
        <v>-42056</v>
      </c>
      <c r="S1493" s="94">
        <v>-682</v>
      </c>
    </row>
    <row r="1494" spans="1:19">
      <c r="A1494" s="85" t="s">
        <v>111</v>
      </c>
      <c r="B1494" s="87">
        <v>43678</v>
      </c>
      <c r="C1494" s="88" t="s">
        <v>378</v>
      </c>
      <c r="D1494" s="89" t="s">
        <v>379</v>
      </c>
      <c r="E1494" s="94">
        <v>61548</v>
      </c>
      <c r="F1494" s="94">
        <v>62815</v>
      </c>
      <c r="G1494" s="94">
        <v>19425</v>
      </c>
      <c r="H1494" s="94">
        <v>-43390</v>
      </c>
      <c r="I1494" s="94">
        <v>0</v>
      </c>
      <c r="J1494" s="94">
        <v>15226</v>
      </c>
      <c r="M1494" s="94">
        <v>3882</v>
      </c>
      <c r="O1494" s="94">
        <v>0</v>
      </c>
      <c r="P1494" s="94">
        <v>260</v>
      </c>
      <c r="R1494" s="94">
        <v>-41127</v>
      </c>
      <c r="S1494" s="94">
        <v>-2263</v>
      </c>
    </row>
    <row r="1495" spans="1:19">
      <c r="A1495" s="85" t="s">
        <v>111</v>
      </c>
      <c r="B1495" s="87">
        <v>43679</v>
      </c>
      <c r="C1495" s="88" t="s">
        <v>378</v>
      </c>
      <c r="D1495" s="89" t="s">
        <v>379</v>
      </c>
      <c r="E1495" s="94">
        <v>60910</v>
      </c>
      <c r="F1495" s="94">
        <v>59003</v>
      </c>
      <c r="G1495" s="94">
        <v>18349</v>
      </c>
      <c r="H1495" s="94">
        <v>-40654</v>
      </c>
      <c r="I1495" s="94">
        <v>0</v>
      </c>
      <c r="J1495" s="94">
        <v>14819</v>
      </c>
      <c r="M1495" s="94">
        <v>3281</v>
      </c>
      <c r="O1495" s="94">
        <v>0</v>
      </c>
      <c r="P1495" s="94">
        <v>249</v>
      </c>
      <c r="R1495" s="94">
        <v>-38532</v>
      </c>
      <c r="S1495" s="94">
        <v>-2122</v>
      </c>
    </row>
    <row r="1496" spans="1:19">
      <c r="A1496" s="85" t="s">
        <v>111</v>
      </c>
      <c r="B1496" s="87">
        <v>43680</v>
      </c>
      <c r="C1496" s="88" t="s">
        <v>378</v>
      </c>
      <c r="D1496" s="89" t="s">
        <v>379</v>
      </c>
      <c r="E1496" s="94">
        <v>56527</v>
      </c>
      <c r="F1496" s="94">
        <v>57935</v>
      </c>
      <c r="G1496" s="94">
        <v>20992</v>
      </c>
      <c r="H1496" s="94">
        <v>-36943</v>
      </c>
      <c r="I1496" s="94">
        <v>0</v>
      </c>
      <c r="J1496" s="94">
        <v>16774</v>
      </c>
      <c r="M1496" s="94">
        <v>3971</v>
      </c>
      <c r="O1496" s="94">
        <v>0</v>
      </c>
      <c r="P1496" s="94">
        <v>247</v>
      </c>
      <c r="R1496" s="94">
        <v>-34677</v>
      </c>
      <c r="S1496" s="94">
        <v>-2266</v>
      </c>
    </row>
    <row r="1497" spans="1:19">
      <c r="A1497" s="85" t="s">
        <v>111</v>
      </c>
      <c r="B1497" s="87">
        <v>43681</v>
      </c>
      <c r="C1497" s="88" t="s">
        <v>378</v>
      </c>
      <c r="D1497" s="89" t="s">
        <v>379</v>
      </c>
      <c r="E1497" s="94">
        <v>58759</v>
      </c>
      <c r="F1497" s="94">
        <v>59795</v>
      </c>
      <c r="G1497" s="94">
        <v>21387</v>
      </c>
      <c r="H1497" s="94">
        <v>-38408</v>
      </c>
      <c r="I1497" s="94">
        <v>0</v>
      </c>
      <c r="J1497" s="94">
        <v>17511</v>
      </c>
      <c r="M1497" s="94">
        <v>3614</v>
      </c>
      <c r="O1497" s="94">
        <v>0</v>
      </c>
      <c r="P1497" s="94">
        <v>262</v>
      </c>
      <c r="R1497" s="94">
        <v>-35135</v>
      </c>
      <c r="S1497" s="94">
        <v>-3273</v>
      </c>
    </row>
    <row r="1498" spans="1:19">
      <c r="A1498" s="85" t="s">
        <v>111</v>
      </c>
      <c r="B1498" s="87">
        <v>43682</v>
      </c>
      <c r="C1498" s="88" t="s">
        <v>378</v>
      </c>
      <c r="D1498" s="89" t="s">
        <v>379</v>
      </c>
      <c r="E1498" s="94">
        <v>66897</v>
      </c>
      <c r="F1498" s="94">
        <v>66467</v>
      </c>
      <c r="G1498" s="94">
        <v>24077</v>
      </c>
      <c r="H1498" s="94">
        <v>-42390</v>
      </c>
      <c r="I1498" s="94">
        <v>0</v>
      </c>
      <c r="J1498" s="94">
        <v>20223</v>
      </c>
      <c r="M1498" s="94">
        <v>3590</v>
      </c>
      <c r="O1498" s="94">
        <v>0</v>
      </c>
      <c r="P1498" s="94">
        <v>264</v>
      </c>
      <c r="R1498" s="94">
        <v>-39637</v>
      </c>
      <c r="S1498" s="94">
        <v>-2753</v>
      </c>
    </row>
    <row r="1499" spans="1:19">
      <c r="A1499" s="85" t="s">
        <v>111</v>
      </c>
      <c r="B1499" s="87">
        <v>43683</v>
      </c>
      <c r="C1499" s="88" t="s">
        <v>378</v>
      </c>
      <c r="D1499" s="89" t="s">
        <v>379</v>
      </c>
      <c r="E1499" s="94">
        <v>64148</v>
      </c>
      <c r="F1499" s="94">
        <v>63522</v>
      </c>
      <c r="G1499" s="94">
        <v>23143</v>
      </c>
      <c r="H1499" s="94">
        <v>-40380</v>
      </c>
      <c r="I1499" s="94">
        <v>0</v>
      </c>
      <c r="J1499" s="94">
        <v>19128</v>
      </c>
      <c r="M1499" s="94">
        <v>3754</v>
      </c>
      <c r="O1499" s="94">
        <v>0</v>
      </c>
      <c r="P1499" s="94">
        <v>261</v>
      </c>
      <c r="R1499" s="94">
        <v>-37980</v>
      </c>
      <c r="S1499" s="94">
        <v>-2400</v>
      </c>
    </row>
    <row r="1500" spans="1:19">
      <c r="A1500" s="85" t="s">
        <v>111</v>
      </c>
      <c r="B1500" s="87">
        <v>43684</v>
      </c>
      <c r="C1500" s="88" t="s">
        <v>378</v>
      </c>
      <c r="D1500" s="89" t="s">
        <v>379</v>
      </c>
      <c r="E1500" s="94">
        <v>60945</v>
      </c>
      <c r="F1500" s="94">
        <v>57012</v>
      </c>
      <c r="G1500" s="94">
        <v>22137</v>
      </c>
      <c r="H1500" s="94">
        <v>-34875</v>
      </c>
      <c r="I1500" s="94">
        <v>0</v>
      </c>
      <c r="J1500" s="94">
        <v>18574</v>
      </c>
      <c r="M1500" s="94">
        <v>3271</v>
      </c>
      <c r="O1500" s="94">
        <v>0</v>
      </c>
      <c r="P1500" s="94">
        <v>292</v>
      </c>
      <c r="R1500" s="94">
        <v>-32647</v>
      </c>
      <c r="S1500" s="94">
        <v>-2228</v>
      </c>
    </row>
    <row r="1501" spans="1:19">
      <c r="A1501" s="85" t="s">
        <v>111</v>
      </c>
      <c r="B1501" s="87">
        <v>43685</v>
      </c>
      <c r="C1501" s="88" t="s">
        <v>378</v>
      </c>
      <c r="D1501" s="89" t="s">
        <v>379</v>
      </c>
      <c r="E1501" s="94">
        <v>56228</v>
      </c>
      <c r="F1501" s="94">
        <v>55095</v>
      </c>
      <c r="G1501" s="94">
        <v>23234</v>
      </c>
      <c r="H1501" s="94">
        <v>-31861</v>
      </c>
      <c r="I1501" s="94">
        <v>0</v>
      </c>
      <c r="J1501" s="94">
        <v>19204</v>
      </c>
      <c r="M1501" s="94">
        <v>3774</v>
      </c>
      <c r="O1501" s="94">
        <v>0</v>
      </c>
      <c r="P1501" s="94">
        <v>256</v>
      </c>
      <c r="R1501" s="94">
        <v>-29317</v>
      </c>
      <c r="S1501" s="94">
        <v>-2544</v>
      </c>
    </row>
    <row r="1502" spans="1:19">
      <c r="A1502" s="85" t="s">
        <v>111</v>
      </c>
      <c r="B1502" s="87">
        <v>43686</v>
      </c>
      <c r="C1502" s="88" t="s">
        <v>378</v>
      </c>
      <c r="D1502" s="89" t="s">
        <v>379</v>
      </c>
      <c r="E1502" s="94">
        <v>54584</v>
      </c>
      <c r="F1502" s="94">
        <v>55118</v>
      </c>
      <c r="G1502" s="94">
        <v>21961</v>
      </c>
      <c r="H1502" s="94">
        <v>-33157</v>
      </c>
      <c r="I1502" s="94">
        <v>0</v>
      </c>
      <c r="J1502" s="94">
        <v>18383</v>
      </c>
      <c r="M1502" s="94">
        <v>3317</v>
      </c>
      <c r="O1502" s="94">
        <v>0</v>
      </c>
      <c r="P1502" s="94">
        <v>261</v>
      </c>
      <c r="R1502" s="94">
        <v>-30908</v>
      </c>
      <c r="S1502" s="94">
        <v>-2249</v>
      </c>
    </row>
    <row r="1503" spans="1:19">
      <c r="A1503" s="85" t="s">
        <v>111</v>
      </c>
      <c r="B1503" s="87">
        <v>43687</v>
      </c>
      <c r="C1503" s="88" t="s">
        <v>378</v>
      </c>
      <c r="D1503" s="89" t="s">
        <v>379</v>
      </c>
      <c r="E1503" s="94">
        <v>51090</v>
      </c>
      <c r="F1503" s="94">
        <v>50789</v>
      </c>
      <c r="G1503" s="94">
        <v>21686</v>
      </c>
      <c r="H1503" s="94">
        <v>-29104</v>
      </c>
      <c r="I1503" s="94">
        <v>0</v>
      </c>
      <c r="J1503" s="94">
        <v>17359</v>
      </c>
      <c r="M1503" s="94">
        <v>4068</v>
      </c>
      <c r="O1503" s="94">
        <v>0</v>
      </c>
      <c r="P1503" s="94">
        <v>259</v>
      </c>
      <c r="R1503" s="94">
        <v>-26769</v>
      </c>
      <c r="S1503" s="94">
        <v>-2335</v>
      </c>
    </row>
    <row r="1504" spans="1:19">
      <c r="A1504" s="85" t="s">
        <v>111</v>
      </c>
      <c r="B1504" s="87">
        <v>43688</v>
      </c>
      <c r="C1504" s="88" t="s">
        <v>378</v>
      </c>
      <c r="D1504" s="89" t="s">
        <v>379</v>
      </c>
      <c r="E1504" s="94">
        <v>49347</v>
      </c>
      <c r="F1504" s="94">
        <v>49788</v>
      </c>
      <c r="G1504" s="94">
        <v>18768</v>
      </c>
      <c r="H1504" s="94">
        <v>-31020</v>
      </c>
      <c r="I1504" s="94">
        <v>0</v>
      </c>
      <c r="J1504" s="94">
        <v>14850</v>
      </c>
      <c r="M1504" s="94">
        <v>3657</v>
      </c>
      <c r="O1504" s="94">
        <v>0</v>
      </c>
      <c r="P1504" s="94">
        <v>261</v>
      </c>
      <c r="R1504" s="94">
        <v>-28496</v>
      </c>
      <c r="S1504" s="94">
        <v>-2524</v>
      </c>
    </row>
    <row r="1505" spans="1:19">
      <c r="A1505" s="85" t="s">
        <v>111</v>
      </c>
      <c r="B1505" s="87">
        <v>43689</v>
      </c>
      <c r="C1505" s="88" t="s">
        <v>378</v>
      </c>
      <c r="D1505" s="89" t="s">
        <v>379</v>
      </c>
      <c r="E1505" s="94">
        <v>57223</v>
      </c>
      <c r="F1505" s="94">
        <v>57971</v>
      </c>
      <c r="G1505" s="94">
        <v>24787</v>
      </c>
      <c r="H1505" s="94">
        <v>-33184</v>
      </c>
      <c r="I1505" s="94">
        <v>0</v>
      </c>
      <c r="J1505" s="94">
        <v>19871</v>
      </c>
      <c r="M1505" s="94">
        <v>4661</v>
      </c>
      <c r="O1505" s="94">
        <v>0</v>
      </c>
      <c r="P1505" s="94">
        <v>255</v>
      </c>
      <c r="R1505" s="94">
        <v>-30894</v>
      </c>
      <c r="S1505" s="94">
        <v>-2290</v>
      </c>
    </row>
    <row r="1506" spans="1:19">
      <c r="A1506" s="85" t="s">
        <v>111</v>
      </c>
      <c r="B1506" s="87">
        <v>43690</v>
      </c>
      <c r="C1506" s="88" t="s">
        <v>378</v>
      </c>
      <c r="D1506" s="89" t="s">
        <v>379</v>
      </c>
      <c r="E1506" s="94">
        <v>60731</v>
      </c>
      <c r="F1506" s="94">
        <v>62274</v>
      </c>
      <c r="G1506" s="94">
        <v>26294</v>
      </c>
      <c r="H1506" s="94">
        <v>-35981</v>
      </c>
      <c r="I1506" s="94">
        <v>0</v>
      </c>
      <c r="J1506" s="94">
        <v>22606</v>
      </c>
      <c r="M1506" s="94">
        <v>3428</v>
      </c>
      <c r="O1506" s="94">
        <v>0</v>
      </c>
      <c r="P1506" s="94">
        <v>260</v>
      </c>
      <c r="R1506" s="94">
        <v>-35144</v>
      </c>
      <c r="S1506" s="94">
        <v>-837</v>
      </c>
    </row>
    <row r="1507" spans="1:19">
      <c r="A1507" s="85" t="s">
        <v>111</v>
      </c>
      <c r="B1507" s="87">
        <v>43691</v>
      </c>
      <c r="C1507" s="88" t="s">
        <v>378</v>
      </c>
      <c r="D1507" s="89" t="s">
        <v>379</v>
      </c>
      <c r="E1507" s="94">
        <v>62603</v>
      </c>
      <c r="F1507" s="94">
        <v>63064</v>
      </c>
      <c r="G1507" s="94">
        <v>25948</v>
      </c>
      <c r="H1507" s="94">
        <v>-37116</v>
      </c>
      <c r="I1507" s="94">
        <v>0</v>
      </c>
      <c r="J1507" s="94">
        <v>22018</v>
      </c>
      <c r="M1507" s="94">
        <v>3629</v>
      </c>
      <c r="O1507" s="94">
        <v>0</v>
      </c>
      <c r="P1507" s="94">
        <v>301</v>
      </c>
      <c r="R1507" s="94">
        <v>-36702</v>
      </c>
      <c r="S1507" s="94">
        <v>-414</v>
      </c>
    </row>
    <row r="1508" spans="1:19">
      <c r="A1508" s="85" t="s">
        <v>111</v>
      </c>
      <c r="B1508" s="87">
        <v>43692</v>
      </c>
      <c r="C1508" s="88" t="s">
        <v>378</v>
      </c>
      <c r="D1508" s="89" t="s">
        <v>379</v>
      </c>
      <c r="E1508" s="94">
        <v>59606</v>
      </c>
      <c r="F1508" s="94">
        <v>60307</v>
      </c>
      <c r="G1508" s="94">
        <v>21812</v>
      </c>
      <c r="H1508" s="94">
        <v>-38495</v>
      </c>
      <c r="I1508" s="94">
        <v>0</v>
      </c>
      <c r="J1508" s="94">
        <v>17775</v>
      </c>
      <c r="M1508" s="94">
        <v>3772</v>
      </c>
      <c r="O1508" s="94">
        <v>0</v>
      </c>
      <c r="P1508" s="94">
        <v>265</v>
      </c>
      <c r="R1508" s="94">
        <v>-38470</v>
      </c>
      <c r="S1508" s="94">
        <v>-25</v>
      </c>
    </row>
    <row r="1509" spans="1:19">
      <c r="A1509" s="85" t="s">
        <v>111</v>
      </c>
      <c r="B1509" s="87">
        <v>43693</v>
      </c>
      <c r="C1509" s="88" t="s">
        <v>378</v>
      </c>
      <c r="D1509" s="89" t="s">
        <v>379</v>
      </c>
      <c r="E1509" s="94">
        <v>55266</v>
      </c>
      <c r="F1509" s="94">
        <v>55041</v>
      </c>
      <c r="G1509" s="94">
        <v>21529</v>
      </c>
      <c r="H1509" s="94">
        <v>-33512</v>
      </c>
      <c r="I1509" s="94">
        <v>0</v>
      </c>
      <c r="J1509" s="94">
        <v>17808</v>
      </c>
      <c r="M1509" s="94">
        <v>3459</v>
      </c>
      <c r="O1509" s="94">
        <v>0</v>
      </c>
      <c r="P1509" s="94">
        <v>262</v>
      </c>
      <c r="R1509" s="94">
        <v>-33301</v>
      </c>
      <c r="S1509" s="94">
        <v>-211</v>
      </c>
    </row>
    <row r="1510" spans="1:19">
      <c r="A1510" s="85" t="s">
        <v>111</v>
      </c>
      <c r="B1510" s="87">
        <v>43694</v>
      </c>
      <c r="C1510" s="88" t="s">
        <v>378</v>
      </c>
      <c r="D1510" s="89" t="s">
        <v>379</v>
      </c>
      <c r="E1510" s="94">
        <v>50426</v>
      </c>
      <c r="F1510" s="94">
        <v>49546</v>
      </c>
      <c r="G1510" s="94">
        <v>23076</v>
      </c>
      <c r="H1510" s="94">
        <v>-26471</v>
      </c>
      <c r="I1510" s="94">
        <v>0</v>
      </c>
      <c r="J1510" s="94">
        <v>18771</v>
      </c>
      <c r="M1510" s="94">
        <v>4050</v>
      </c>
      <c r="O1510" s="94">
        <v>0</v>
      </c>
      <c r="P1510" s="94">
        <v>255</v>
      </c>
      <c r="R1510" s="94">
        <v>-26182</v>
      </c>
      <c r="S1510" s="94">
        <v>-289</v>
      </c>
    </row>
    <row r="1511" spans="1:19">
      <c r="A1511" s="85" t="s">
        <v>111</v>
      </c>
      <c r="B1511" s="87">
        <v>43695</v>
      </c>
      <c r="C1511" s="88" t="s">
        <v>378</v>
      </c>
      <c r="D1511" s="89" t="s">
        <v>379</v>
      </c>
      <c r="E1511" s="94">
        <v>50145</v>
      </c>
      <c r="F1511" s="94">
        <v>50374</v>
      </c>
      <c r="G1511" s="94">
        <v>20650</v>
      </c>
      <c r="H1511" s="94">
        <v>-29724</v>
      </c>
      <c r="I1511" s="94">
        <v>0</v>
      </c>
      <c r="J1511" s="94">
        <v>16873</v>
      </c>
      <c r="M1511" s="94">
        <v>3544</v>
      </c>
      <c r="O1511" s="94">
        <v>0</v>
      </c>
      <c r="P1511" s="94">
        <v>233</v>
      </c>
      <c r="R1511" s="94">
        <v>-29761</v>
      </c>
      <c r="S1511" s="94">
        <v>37</v>
      </c>
    </row>
    <row r="1512" spans="1:19">
      <c r="A1512" s="85" t="s">
        <v>111</v>
      </c>
      <c r="B1512" s="87">
        <v>43696</v>
      </c>
      <c r="C1512" s="88" t="s">
        <v>378</v>
      </c>
      <c r="D1512" s="89" t="s">
        <v>379</v>
      </c>
      <c r="E1512" s="94">
        <v>56949</v>
      </c>
      <c r="F1512" s="94">
        <v>57178</v>
      </c>
      <c r="G1512" s="94">
        <v>22089</v>
      </c>
      <c r="H1512" s="94">
        <v>-35089</v>
      </c>
      <c r="I1512" s="94">
        <v>0</v>
      </c>
      <c r="J1512" s="94">
        <v>18189</v>
      </c>
      <c r="M1512" s="94">
        <v>3694</v>
      </c>
      <c r="O1512" s="94">
        <v>0</v>
      </c>
      <c r="P1512" s="94">
        <v>206</v>
      </c>
      <c r="R1512" s="94">
        <v>-35458</v>
      </c>
      <c r="S1512" s="94">
        <v>369</v>
      </c>
    </row>
    <row r="1513" spans="1:19">
      <c r="A1513" s="85" t="s">
        <v>111</v>
      </c>
      <c r="B1513" s="87">
        <v>43697</v>
      </c>
      <c r="C1513" s="88" t="s">
        <v>378</v>
      </c>
      <c r="D1513" s="89" t="s">
        <v>379</v>
      </c>
      <c r="E1513" s="94">
        <v>58938</v>
      </c>
      <c r="F1513" s="94">
        <v>59184</v>
      </c>
      <c r="G1513" s="94">
        <v>22978</v>
      </c>
      <c r="H1513" s="94">
        <v>-36207</v>
      </c>
      <c r="I1513" s="94">
        <v>0</v>
      </c>
      <c r="J1513" s="94">
        <v>18969</v>
      </c>
      <c r="M1513" s="94">
        <v>3750</v>
      </c>
      <c r="O1513" s="94">
        <v>0</v>
      </c>
      <c r="P1513" s="94">
        <v>259</v>
      </c>
      <c r="R1513" s="94">
        <v>-36547</v>
      </c>
      <c r="S1513" s="94">
        <v>340</v>
      </c>
    </row>
    <row r="1514" spans="1:19">
      <c r="A1514" s="85" t="s">
        <v>111</v>
      </c>
      <c r="B1514" s="87">
        <v>43698</v>
      </c>
      <c r="C1514" s="88" t="s">
        <v>378</v>
      </c>
      <c r="D1514" s="89" t="s">
        <v>379</v>
      </c>
      <c r="E1514" s="94">
        <v>54295</v>
      </c>
      <c r="F1514" s="94">
        <v>54699</v>
      </c>
      <c r="G1514" s="94">
        <v>22220</v>
      </c>
      <c r="H1514" s="94">
        <v>-32479</v>
      </c>
      <c r="I1514" s="94">
        <v>0</v>
      </c>
      <c r="J1514" s="94">
        <v>18442</v>
      </c>
      <c r="M1514" s="94">
        <v>3495</v>
      </c>
      <c r="O1514" s="94">
        <v>0</v>
      </c>
      <c r="P1514" s="94">
        <v>283</v>
      </c>
      <c r="R1514" s="94">
        <v>-32706</v>
      </c>
      <c r="S1514" s="94">
        <v>227</v>
      </c>
    </row>
    <row r="1515" spans="1:19">
      <c r="A1515" s="85" t="s">
        <v>111</v>
      </c>
      <c r="B1515" s="87">
        <v>43699</v>
      </c>
      <c r="C1515" s="88" t="s">
        <v>378</v>
      </c>
      <c r="D1515" s="89" t="s">
        <v>379</v>
      </c>
      <c r="E1515" s="94">
        <v>53488</v>
      </c>
      <c r="F1515" s="94">
        <v>54338</v>
      </c>
      <c r="G1515" s="94">
        <v>21444</v>
      </c>
      <c r="H1515" s="94">
        <v>-32894</v>
      </c>
      <c r="I1515" s="94">
        <v>0</v>
      </c>
      <c r="J1515" s="94">
        <v>16944</v>
      </c>
      <c r="M1515" s="94">
        <v>4172</v>
      </c>
      <c r="O1515" s="94">
        <v>0</v>
      </c>
      <c r="P1515" s="94">
        <v>328</v>
      </c>
      <c r="R1515" s="94">
        <v>-33003</v>
      </c>
      <c r="S1515" s="94">
        <v>109</v>
      </c>
    </row>
    <row r="1516" spans="1:19">
      <c r="A1516" s="85" t="s">
        <v>111</v>
      </c>
      <c r="B1516" s="87">
        <v>43700</v>
      </c>
      <c r="C1516" s="88" t="s">
        <v>378</v>
      </c>
      <c r="D1516" s="89" t="s">
        <v>379</v>
      </c>
      <c r="E1516" s="94">
        <v>54292</v>
      </c>
      <c r="F1516" s="94">
        <v>55745</v>
      </c>
      <c r="G1516" s="94">
        <v>25278</v>
      </c>
      <c r="H1516" s="94">
        <v>-30467</v>
      </c>
      <c r="I1516" s="94">
        <v>0</v>
      </c>
      <c r="J1516" s="94">
        <v>21199</v>
      </c>
      <c r="M1516" s="94">
        <v>3821</v>
      </c>
      <c r="O1516" s="94">
        <v>0</v>
      </c>
      <c r="P1516" s="94">
        <v>258</v>
      </c>
      <c r="R1516" s="94">
        <v>-30610</v>
      </c>
      <c r="S1516" s="94">
        <v>143</v>
      </c>
    </row>
    <row r="1517" spans="1:19">
      <c r="A1517" s="85" t="s">
        <v>111</v>
      </c>
      <c r="B1517" s="87">
        <v>43701</v>
      </c>
      <c r="C1517" s="88" t="s">
        <v>378</v>
      </c>
      <c r="D1517" s="89" t="s">
        <v>379</v>
      </c>
      <c r="E1517" s="94">
        <v>51998</v>
      </c>
      <c r="F1517" s="94">
        <v>52458</v>
      </c>
      <c r="G1517" s="94">
        <v>22233</v>
      </c>
      <c r="H1517" s="94">
        <v>-30225</v>
      </c>
      <c r="I1517" s="94">
        <v>0</v>
      </c>
      <c r="J1517" s="94">
        <v>18474</v>
      </c>
      <c r="M1517" s="94">
        <v>3496</v>
      </c>
      <c r="O1517" s="94">
        <v>0</v>
      </c>
      <c r="P1517" s="94">
        <v>263</v>
      </c>
      <c r="R1517" s="94">
        <v>-30396</v>
      </c>
      <c r="S1517" s="94">
        <v>171</v>
      </c>
    </row>
    <row r="1518" spans="1:19">
      <c r="A1518" s="85" t="s">
        <v>111</v>
      </c>
      <c r="B1518" s="87">
        <v>43702</v>
      </c>
      <c r="C1518" s="88" t="s">
        <v>378</v>
      </c>
      <c r="D1518" s="89" t="s">
        <v>379</v>
      </c>
      <c r="E1518" s="94">
        <v>50796</v>
      </c>
      <c r="F1518" s="94">
        <v>51480</v>
      </c>
      <c r="G1518" s="94">
        <v>20325</v>
      </c>
      <c r="H1518" s="94">
        <v>-31155</v>
      </c>
      <c r="I1518" s="94">
        <v>0</v>
      </c>
      <c r="J1518" s="94">
        <v>16160</v>
      </c>
      <c r="M1518" s="94">
        <v>3904</v>
      </c>
      <c r="O1518" s="94">
        <v>0</v>
      </c>
      <c r="P1518" s="94">
        <v>261</v>
      </c>
      <c r="R1518" s="94">
        <v>-31155</v>
      </c>
      <c r="S1518" s="94">
        <v>0</v>
      </c>
    </row>
    <row r="1519" spans="1:19">
      <c r="A1519" s="85" t="s">
        <v>111</v>
      </c>
      <c r="B1519" s="87">
        <v>43703</v>
      </c>
      <c r="C1519" s="88" t="s">
        <v>378</v>
      </c>
      <c r="D1519" s="89" t="s">
        <v>379</v>
      </c>
      <c r="E1519" s="94">
        <v>57743</v>
      </c>
      <c r="F1519" s="94">
        <v>58177</v>
      </c>
      <c r="G1519" s="94">
        <v>26016</v>
      </c>
      <c r="H1519" s="94">
        <v>-32161</v>
      </c>
      <c r="I1519" s="94">
        <v>0</v>
      </c>
      <c r="J1519" s="94">
        <v>22423</v>
      </c>
      <c r="M1519" s="94">
        <v>3374</v>
      </c>
      <c r="O1519" s="94">
        <v>0</v>
      </c>
      <c r="P1519" s="94">
        <v>219</v>
      </c>
      <c r="R1519" s="94">
        <v>-32686</v>
      </c>
      <c r="S1519" s="94">
        <v>525</v>
      </c>
    </row>
    <row r="1520" spans="1:19">
      <c r="A1520" s="85" t="s">
        <v>111</v>
      </c>
      <c r="B1520" s="87">
        <v>43704</v>
      </c>
      <c r="C1520" s="88" t="s">
        <v>378</v>
      </c>
      <c r="D1520" s="89" t="s">
        <v>379</v>
      </c>
      <c r="E1520" s="94">
        <v>62635</v>
      </c>
      <c r="F1520" s="94">
        <v>65256</v>
      </c>
      <c r="G1520" s="94">
        <v>25231</v>
      </c>
      <c r="H1520" s="94">
        <v>-40024</v>
      </c>
      <c r="I1520" s="94">
        <v>0</v>
      </c>
      <c r="J1520" s="94">
        <v>21199</v>
      </c>
      <c r="M1520" s="94">
        <v>3826</v>
      </c>
      <c r="O1520" s="94">
        <v>0</v>
      </c>
      <c r="P1520" s="94">
        <v>206</v>
      </c>
      <c r="R1520" s="94">
        <v>-40527</v>
      </c>
      <c r="S1520" s="94">
        <v>503</v>
      </c>
    </row>
    <row r="1521" spans="1:19">
      <c r="A1521" s="85" t="s">
        <v>111</v>
      </c>
      <c r="B1521" s="87">
        <v>43705</v>
      </c>
      <c r="C1521" s="88" t="s">
        <v>378</v>
      </c>
      <c r="D1521" s="89" t="s">
        <v>379</v>
      </c>
      <c r="E1521" s="94">
        <v>68125</v>
      </c>
      <c r="F1521" s="94">
        <v>68793</v>
      </c>
      <c r="G1521" s="94">
        <v>25826</v>
      </c>
      <c r="H1521" s="94">
        <v>-42967</v>
      </c>
      <c r="I1521" s="94">
        <v>0</v>
      </c>
      <c r="J1521" s="94">
        <v>22040</v>
      </c>
      <c r="M1521" s="94">
        <v>3511</v>
      </c>
      <c r="O1521" s="94">
        <v>0</v>
      </c>
      <c r="P1521" s="94">
        <v>275</v>
      </c>
      <c r="R1521" s="94">
        <v>-43144</v>
      </c>
      <c r="S1521" s="94">
        <v>177</v>
      </c>
    </row>
    <row r="1522" spans="1:19">
      <c r="A1522" s="85" t="s">
        <v>111</v>
      </c>
      <c r="B1522" s="87">
        <v>43706</v>
      </c>
      <c r="C1522" s="88" t="s">
        <v>378</v>
      </c>
      <c r="D1522" s="89" t="s">
        <v>379</v>
      </c>
      <c r="E1522" s="94">
        <v>65535</v>
      </c>
      <c r="F1522" s="94">
        <v>63016</v>
      </c>
      <c r="G1522" s="94">
        <v>23975</v>
      </c>
      <c r="H1522" s="94">
        <v>-39041</v>
      </c>
      <c r="I1522" s="94">
        <v>0</v>
      </c>
      <c r="J1522" s="94">
        <v>19979</v>
      </c>
      <c r="M1522" s="94">
        <v>3734</v>
      </c>
      <c r="O1522" s="94">
        <v>0</v>
      </c>
      <c r="P1522" s="94">
        <v>262</v>
      </c>
      <c r="R1522" s="94">
        <v>-39299</v>
      </c>
      <c r="S1522" s="94">
        <v>258</v>
      </c>
    </row>
    <row r="1523" spans="1:19">
      <c r="A1523" s="85" t="s">
        <v>111</v>
      </c>
      <c r="B1523" s="87">
        <v>43707</v>
      </c>
      <c r="C1523" s="88" t="s">
        <v>378</v>
      </c>
      <c r="D1523" s="89" t="s">
        <v>379</v>
      </c>
      <c r="E1523" s="94">
        <v>58328</v>
      </c>
      <c r="F1523" s="94">
        <v>58600</v>
      </c>
      <c r="G1523" s="94">
        <v>24985</v>
      </c>
      <c r="H1523" s="94">
        <v>-33615</v>
      </c>
      <c r="I1523" s="94">
        <v>0</v>
      </c>
      <c r="J1523" s="94">
        <v>20940</v>
      </c>
      <c r="M1523" s="94">
        <v>3780</v>
      </c>
      <c r="O1523" s="94">
        <v>0</v>
      </c>
      <c r="P1523" s="94">
        <v>265</v>
      </c>
      <c r="R1523" s="94">
        <v>-33688</v>
      </c>
      <c r="S1523" s="94">
        <v>73</v>
      </c>
    </row>
    <row r="1524" spans="1:19">
      <c r="A1524" s="85" t="s">
        <v>111</v>
      </c>
      <c r="B1524" s="87">
        <v>43708</v>
      </c>
      <c r="C1524" s="88" t="s">
        <v>378</v>
      </c>
      <c r="D1524" s="89" t="s">
        <v>379</v>
      </c>
      <c r="E1524" s="94">
        <v>54137</v>
      </c>
      <c r="F1524" s="94">
        <v>54665</v>
      </c>
      <c r="G1524" s="94">
        <v>25343</v>
      </c>
      <c r="H1524" s="94">
        <v>-29292</v>
      </c>
      <c r="I1524" s="94">
        <v>0</v>
      </c>
      <c r="J1524" s="94">
        <v>21577</v>
      </c>
      <c r="M1524" s="94">
        <v>3507</v>
      </c>
      <c r="O1524" s="94">
        <v>0</v>
      </c>
      <c r="P1524" s="94">
        <v>259</v>
      </c>
      <c r="R1524" s="94">
        <v>-29251</v>
      </c>
      <c r="S1524" s="94">
        <v>-41</v>
      </c>
    </row>
    <row r="1525" spans="1:19">
      <c r="A1525" s="85" t="s">
        <v>111</v>
      </c>
      <c r="B1525" s="87">
        <v>43709</v>
      </c>
      <c r="C1525" s="88" t="s">
        <v>378</v>
      </c>
      <c r="D1525" s="89" t="s">
        <v>379</v>
      </c>
      <c r="E1525" s="94">
        <v>54980</v>
      </c>
      <c r="F1525" s="94">
        <v>54873</v>
      </c>
      <c r="G1525" s="94">
        <v>20685</v>
      </c>
      <c r="H1525" s="94">
        <v>-34149</v>
      </c>
      <c r="I1525" s="94">
        <v>0</v>
      </c>
      <c r="J1525" s="94">
        <v>17067</v>
      </c>
      <c r="M1525" s="94">
        <v>3359</v>
      </c>
      <c r="O1525" s="94">
        <v>0</v>
      </c>
      <c r="P1525" s="94">
        <v>259</v>
      </c>
      <c r="R1525" s="94">
        <v>-32982</v>
      </c>
      <c r="S1525" s="94">
        <v>-1167</v>
      </c>
    </row>
    <row r="1526" spans="1:19">
      <c r="A1526" s="85" t="s">
        <v>111</v>
      </c>
      <c r="B1526" s="87">
        <v>43710</v>
      </c>
      <c r="C1526" s="88" t="s">
        <v>378</v>
      </c>
      <c r="D1526" s="89" t="s">
        <v>379</v>
      </c>
      <c r="E1526" s="94">
        <v>54387</v>
      </c>
      <c r="F1526" s="94">
        <v>55120</v>
      </c>
      <c r="G1526" s="94">
        <v>24613</v>
      </c>
      <c r="H1526" s="94">
        <v>-30434</v>
      </c>
      <c r="I1526" s="94">
        <v>0</v>
      </c>
      <c r="J1526" s="94">
        <v>20055</v>
      </c>
      <c r="M1526" s="94">
        <v>4296</v>
      </c>
      <c r="O1526" s="94">
        <v>0</v>
      </c>
      <c r="P1526" s="94">
        <v>262</v>
      </c>
      <c r="R1526" s="94">
        <v>-29309</v>
      </c>
      <c r="S1526" s="94">
        <v>-1130</v>
      </c>
    </row>
    <row r="1527" spans="1:19">
      <c r="A1527" s="85" t="s">
        <v>111</v>
      </c>
      <c r="B1527" s="87">
        <v>43711</v>
      </c>
      <c r="C1527" s="88" t="s">
        <v>378</v>
      </c>
      <c r="D1527" s="89" t="s">
        <v>379</v>
      </c>
      <c r="E1527" s="94">
        <v>57778</v>
      </c>
      <c r="F1527" s="94">
        <v>59960</v>
      </c>
      <c r="G1527" s="94">
        <v>25576</v>
      </c>
      <c r="H1527" s="94">
        <v>-34384</v>
      </c>
      <c r="I1527" s="94">
        <v>0</v>
      </c>
      <c r="J1527" s="94">
        <v>21761</v>
      </c>
      <c r="M1527" s="94">
        <v>3556</v>
      </c>
      <c r="O1527" s="94">
        <v>0</v>
      </c>
      <c r="P1527" s="94">
        <v>259</v>
      </c>
      <c r="R1527" s="94">
        <v>-33406</v>
      </c>
      <c r="S1527" s="94">
        <v>-978</v>
      </c>
    </row>
    <row r="1528" spans="1:19">
      <c r="A1528" s="85" t="s">
        <v>111</v>
      </c>
      <c r="B1528" s="87">
        <v>43712</v>
      </c>
      <c r="C1528" s="88" t="s">
        <v>378</v>
      </c>
      <c r="D1528" s="89" t="s">
        <v>379</v>
      </c>
      <c r="E1528" s="94">
        <v>57915</v>
      </c>
      <c r="F1528" s="94">
        <v>58141</v>
      </c>
      <c r="G1528" s="94">
        <v>25055</v>
      </c>
      <c r="H1528" s="94">
        <v>-33087</v>
      </c>
      <c r="I1528" s="94">
        <v>0</v>
      </c>
      <c r="J1528" s="94">
        <v>20806</v>
      </c>
      <c r="M1528" s="94">
        <v>3956</v>
      </c>
      <c r="O1528" s="94">
        <v>0</v>
      </c>
      <c r="P1528" s="94">
        <v>293</v>
      </c>
      <c r="R1528" s="94">
        <v>-32398</v>
      </c>
      <c r="S1528" s="94">
        <v>-689</v>
      </c>
    </row>
    <row r="1529" spans="1:19">
      <c r="A1529" s="85" t="s">
        <v>111</v>
      </c>
      <c r="B1529" s="87">
        <v>43713</v>
      </c>
      <c r="C1529" s="88" t="s">
        <v>378</v>
      </c>
      <c r="D1529" s="89" t="s">
        <v>379</v>
      </c>
      <c r="E1529" s="94">
        <v>60610</v>
      </c>
      <c r="F1529" s="94">
        <v>60696</v>
      </c>
      <c r="G1529" s="94">
        <v>27690</v>
      </c>
      <c r="H1529" s="94">
        <v>-33006</v>
      </c>
      <c r="I1529" s="94">
        <v>0</v>
      </c>
      <c r="J1529" s="94">
        <v>23448</v>
      </c>
      <c r="M1529" s="94">
        <v>3978</v>
      </c>
      <c r="O1529" s="94">
        <v>0</v>
      </c>
      <c r="P1529" s="94">
        <v>264</v>
      </c>
      <c r="R1529" s="94">
        <v>-32084</v>
      </c>
      <c r="S1529" s="94">
        <v>-922</v>
      </c>
    </row>
    <row r="1530" spans="1:19">
      <c r="A1530" s="85" t="s">
        <v>111</v>
      </c>
      <c r="B1530" s="87">
        <v>43714</v>
      </c>
      <c r="C1530" s="88" t="s">
        <v>378</v>
      </c>
      <c r="D1530" s="89" t="s">
        <v>379</v>
      </c>
      <c r="E1530" s="94">
        <v>61128</v>
      </c>
      <c r="F1530" s="94">
        <v>60079</v>
      </c>
      <c r="G1530" s="94">
        <v>27428</v>
      </c>
      <c r="H1530" s="94">
        <v>-32651</v>
      </c>
      <c r="I1530" s="94">
        <v>0</v>
      </c>
      <c r="J1530" s="94">
        <v>22994</v>
      </c>
      <c r="M1530" s="94">
        <v>4172</v>
      </c>
      <c r="O1530" s="94">
        <v>0</v>
      </c>
      <c r="P1530" s="94">
        <v>262</v>
      </c>
      <c r="R1530" s="94">
        <v>-30980</v>
      </c>
      <c r="S1530" s="94">
        <v>-1671</v>
      </c>
    </row>
    <row r="1531" spans="1:19">
      <c r="A1531" s="85" t="s">
        <v>111</v>
      </c>
      <c r="B1531" s="87">
        <v>43715</v>
      </c>
      <c r="C1531" s="88" t="s">
        <v>378</v>
      </c>
      <c r="D1531" s="89" t="s">
        <v>379</v>
      </c>
      <c r="E1531" s="94">
        <v>51110</v>
      </c>
      <c r="F1531" s="94">
        <v>50337</v>
      </c>
      <c r="G1531" s="94">
        <v>25512</v>
      </c>
      <c r="H1531" s="94">
        <v>-24825</v>
      </c>
      <c r="I1531" s="94">
        <v>0</v>
      </c>
      <c r="J1531" s="94">
        <v>21390</v>
      </c>
      <c r="M1531" s="94">
        <v>3863</v>
      </c>
      <c r="O1531" s="94">
        <v>0</v>
      </c>
      <c r="P1531" s="94">
        <v>259</v>
      </c>
      <c r="R1531" s="94">
        <v>-23206</v>
      </c>
      <c r="S1531" s="94">
        <v>-1619</v>
      </c>
    </row>
    <row r="1532" spans="1:19">
      <c r="A1532" s="85" t="s">
        <v>111</v>
      </c>
      <c r="B1532" s="87">
        <v>43716</v>
      </c>
      <c r="C1532" s="88" t="s">
        <v>378</v>
      </c>
      <c r="D1532" s="89" t="s">
        <v>379</v>
      </c>
      <c r="E1532" s="94">
        <v>48284</v>
      </c>
      <c r="F1532" s="94">
        <v>48932</v>
      </c>
      <c r="G1532" s="94">
        <v>16146</v>
      </c>
      <c r="H1532" s="94">
        <v>-32787</v>
      </c>
      <c r="I1532" s="94">
        <v>0</v>
      </c>
      <c r="J1532" s="94">
        <v>11696</v>
      </c>
      <c r="M1532" s="94">
        <v>4185</v>
      </c>
      <c r="O1532" s="94">
        <v>0</v>
      </c>
      <c r="P1532" s="94">
        <v>265</v>
      </c>
      <c r="R1532" s="94">
        <v>-30904</v>
      </c>
      <c r="S1532" s="94">
        <v>-1883</v>
      </c>
    </row>
    <row r="1533" spans="1:19">
      <c r="A1533" s="85" t="s">
        <v>111</v>
      </c>
      <c r="B1533" s="87">
        <v>43717</v>
      </c>
      <c r="C1533" s="88" t="s">
        <v>378</v>
      </c>
      <c r="D1533" s="89" t="s">
        <v>379</v>
      </c>
      <c r="E1533" s="94">
        <v>52274</v>
      </c>
      <c r="F1533" s="94">
        <v>52648</v>
      </c>
      <c r="G1533" s="94">
        <v>22454</v>
      </c>
      <c r="H1533" s="94">
        <v>-30194</v>
      </c>
      <c r="I1533" s="94">
        <v>0</v>
      </c>
      <c r="J1533" s="94">
        <v>18059</v>
      </c>
      <c r="M1533" s="94">
        <v>4137</v>
      </c>
      <c r="O1533" s="94">
        <v>0</v>
      </c>
      <c r="P1533" s="94">
        <v>258</v>
      </c>
      <c r="R1533" s="94">
        <v>-29406</v>
      </c>
      <c r="S1533" s="94">
        <v>-788</v>
      </c>
    </row>
    <row r="1534" spans="1:19">
      <c r="A1534" s="85" t="s">
        <v>111</v>
      </c>
      <c r="B1534" s="87">
        <v>43718</v>
      </c>
      <c r="C1534" s="88" t="s">
        <v>378</v>
      </c>
      <c r="D1534" s="89" t="s">
        <v>379</v>
      </c>
      <c r="E1534" s="94">
        <v>52359</v>
      </c>
      <c r="F1534" s="94">
        <v>52703</v>
      </c>
      <c r="G1534" s="94">
        <v>27725</v>
      </c>
      <c r="H1534" s="94">
        <v>-24978</v>
      </c>
      <c r="I1534" s="94">
        <v>0</v>
      </c>
      <c r="J1534" s="94">
        <v>23264</v>
      </c>
      <c r="M1534" s="94">
        <v>4203</v>
      </c>
      <c r="O1534" s="94">
        <v>0</v>
      </c>
      <c r="P1534" s="94">
        <v>258</v>
      </c>
      <c r="R1534" s="94">
        <v>-24216</v>
      </c>
      <c r="S1534" s="94">
        <v>-762</v>
      </c>
    </row>
    <row r="1535" spans="1:19">
      <c r="A1535" s="85" t="s">
        <v>111</v>
      </c>
      <c r="B1535" s="87">
        <v>43719</v>
      </c>
      <c r="C1535" s="88" t="s">
        <v>378</v>
      </c>
      <c r="D1535" s="89" t="s">
        <v>379</v>
      </c>
      <c r="E1535" s="94">
        <v>53327</v>
      </c>
      <c r="F1535" s="94">
        <v>53055</v>
      </c>
      <c r="G1535" s="94">
        <v>26426</v>
      </c>
      <c r="H1535" s="94">
        <v>-26630</v>
      </c>
      <c r="I1535" s="94">
        <v>0</v>
      </c>
      <c r="J1535" s="94">
        <v>21852</v>
      </c>
      <c r="M1535" s="94">
        <v>4284</v>
      </c>
      <c r="O1535" s="94">
        <v>0</v>
      </c>
      <c r="P1535" s="94">
        <v>290</v>
      </c>
      <c r="R1535" s="94">
        <v>-25843</v>
      </c>
      <c r="S1535" s="94">
        <v>-787</v>
      </c>
    </row>
    <row r="1536" spans="1:19">
      <c r="A1536" s="85" t="s">
        <v>111</v>
      </c>
      <c r="B1536" s="87">
        <v>43720</v>
      </c>
      <c r="C1536" s="88" t="s">
        <v>378</v>
      </c>
      <c r="D1536" s="89" t="s">
        <v>379</v>
      </c>
      <c r="E1536" s="94">
        <v>54290</v>
      </c>
      <c r="F1536" s="94">
        <v>54321</v>
      </c>
      <c r="G1536" s="94">
        <v>25319</v>
      </c>
      <c r="H1536" s="94">
        <v>-29002</v>
      </c>
      <c r="I1536" s="94">
        <v>0</v>
      </c>
      <c r="J1536" s="94">
        <v>21202</v>
      </c>
      <c r="M1536" s="94">
        <v>3857</v>
      </c>
      <c r="O1536" s="94">
        <v>0</v>
      </c>
      <c r="P1536" s="94">
        <v>260</v>
      </c>
      <c r="R1536" s="94">
        <v>-27713</v>
      </c>
      <c r="S1536" s="94">
        <v>-1289</v>
      </c>
    </row>
    <row r="1537" spans="1:19">
      <c r="A1537" s="85" t="s">
        <v>111</v>
      </c>
      <c r="B1537" s="87">
        <v>43721</v>
      </c>
      <c r="C1537" s="88" t="s">
        <v>378</v>
      </c>
      <c r="D1537" s="89" t="s">
        <v>379</v>
      </c>
      <c r="E1537" s="94">
        <v>54173</v>
      </c>
      <c r="F1537" s="94">
        <v>54051</v>
      </c>
      <c r="G1537" s="94">
        <v>23202</v>
      </c>
      <c r="H1537" s="94">
        <v>-30849</v>
      </c>
      <c r="I1537" s="94">
        <v>0</v>
      </c>
      <c r="J1537" s="94">
        <v>18789</v>
      </c>
      <c r="M1537" s="94">
        <v>4157</v>
      </c>
      <c r="O1537" s="94">
        <v>0</v>
      </c>
      <c r="P1537" s="94">
        <v>256</v>
      </c>
      <c r="R1537" s="94">
        <v>-30045</v>
      </c>
      <c r="S1537" s="94">
        <v>-804</v>
      </c>
    </row>
    <row r="1538" spans="1:19">
      <c r="A1538" s="85" t="s">
        <v>111</v>
      </c>
      <c r="B1538" s="87">
        <v>43722</v>
      </c>
      <c r="C1538" s="88" t="s">
        <v>378</v>
      </c>
      <c r="D1538" s="89" t="s">
        <v>379</v>
      </c>
      <c r="E1538" s="94">
        <v>49527</v>
      </c>
      <c r="F1538" s="94">
        <v>49759</v>
      </c>
      <c r="G1538" s="94">
        <v>20533</v>
      </c>
      <c r="H1538" s="94">
        <v>-29226</v>
      </c>
      <c r="I1538" s="94">
        <v>0</v>
      </c>
      <c r="J1538" s="94">
        <v>16019</v>
      </c>
      <c r="M1538" s="94">
        <v>4229</v>
      </c>
      <c r="O1538" s="94">
        <v>0</v>
      </c>
      <c r="P1538" s="94">
        <v>257</v>
      </c>
      <c r="R1538" s="94">
        <v>-28057</v>
      </c>
      <c r="S1538" s="94">
        <v>-1169</v>
      </c>
    </row>
    <row r="1539" spans="1:19">
      <c r="A1539" s="85" t="s">
        <v>111</v>
      </c>
      <c r="B1539" s="87">
        <v>43723</v>
      </c>
      <c r="C1539" s="88" t="s">
        <v>378</v>
      </c>
      <c r="D1539" s="89" t="s">
        <v>379</v>
      </c>
      <c r="E1539" s="94">
        <v>47268</v>
      </c>
      <c r="F1539" s="94">
        <v>48305</v>
      </c>
      <c r="G1539" s="94">
        <v>16904</v>
      </c>
      <c r="H1539" s="94">
        <v>-31402</v>
      </c>
      <c r="I1539" s="94">
        <v>0</v>
      </c>
      <c r="J1539" s="94">
        <v>12258</v>
      </c>
      <c r="M1539" s="94">
        <v>4380</v>
      </c>
      <c r="O1539" s="94">
        <v>0</v>
      </c>
      <c r="P1539" s="94">
        <v>249</v>
      </c>
      <c r="R1539" s="94">
        <v>-30162</v>
      </c>
      <c r="S1539" s="94">
        <v>-1240</v>
      </c>
    </row>
    <row r="1540" spans="1:19">
      <c r="A1540" s="85" t="s">
        <v>111</v>
      </c>
      <c r="B1540" s="87">
        <v>43724</v>
      </c>
      <c r="C1540" s="88" t="s">
        <v>378</v>
      </c>
      <c r="D1540" s="89" t="s">
        <v>379</v>
      </c>
      <c r="E1540" s="94">
        <v>51375</v>
      </c>
      <c r="F1540" s="94">
        <v>51446</v>
      </c>
      <c r="G1540" s="94">
        <v>19268</v>
      </c>
      <c r="H1540" s="94">
        <v>-32178</v>
      </c>
      <c r="I1540" s="94">
        <v>0</v>
      </c>
      <c r="J1540" s="94">
        <v>15036</v>
      </c>
      <c r="M1540" s="94">
        <v>4156</v>
      </c>
      <c r="O1540" s="94">
        <v>0</v>
      </c>
      <c r="P1540" s="94">
        <v>82</v>
      </c>
      <c r="R1540" s="94">
        <v>-31048</v>
      </c>
      <c r="S1540" s="94">
        <v>-1130</v>
      </c>
    </row>
    <row r="1541" spans="1:19">
      <c r="A1541" s="85" t="s">
        <v>111</v>
      </c>
      <c r="B1541" s="87">
        <v>43725</v>
      </c>
      <c r="C1541" s="88" t="s">
        <v>378</v>
      </c>
      <c r="D1541" s="89" t="s">
        <v>379</v>
      </c>
      <c r="E1541" s="94">
        <v>51060</v>
      </c>
      <c r="F1541" s="94">
        <v>51936</v>
      </c>
      <c r="G1541" s="94">
        <v>19896</v>
      </c>
      <c r="H1541" s="94">
        <v>-32040</v>
      </c>
      <c r="I1541" s="94">
        <v>0</v>
      </c>
      <c r="J1541" s="94">
        <v>15281</v>
      </c>
      <c r="M1541" s="94">
        <v>4339</v>
      </c>
      <c r="O1541" s="94">
        <v>0</v>
      </c>
      <c r="P1541" s="94">
        <v>236</v>
      </c>
      <c r="R1541" s="94">
        <v>-32197</v>
      </c>
      <c r="S1541" s="94">
        <v>157</v>
      </c>
    </row>
    <row r="1542" spans="1:19">
      <c r="A1542" s="85" t="s">
        <v>111</v>
      </c>
      <c r="B1542" s="87">
        <v>43726</v>
      </c>
      <c r="C1542" s="88" t="s">
        <v>378</v>
      </c>
      <c r="D1542" s="89" t="s">
        <v>379</v>
      </c>
      <c r="E1542" s="94">
        <v>51799</v>
      </c>
      <c r="F1542" s="94">
        <v>51788</v>
      </c>
      <c r="G1542" s="94">
        <v>20326</v>
      </c>
      <c r="H1542" s="94">
        <v>-31463</v>
      </c>
      <c r="I1542" s="94">
        <v>0</v>
      </c>
      <c r="J1542" s="94">
        <v>15574</v>
      </c>
      <c r="M1542" s="94">
        <v>4448</v>
      </c>
      <c r="O1542" s="94">
        <v>0</v>
      </c>
      <c r="P1542" s="94">
        <v>278</v>
      </c>
      <c r="R1542" s="94">
        <v>-31843</v>
      </c>
      <c r="S1542" s="94">
        <v>380</v>
      </c>
    </row>
    <row r="1543" spans="1:19">
      <c r="A1543" s="85" t="s">
        <v>111</v>
      </c>
      <c r="B1543" s="87">
        <v>43727</v>
      </c>
      <c r="C1543" s="88" t="s">
        <v>378</v>
      </c>
      <c r="D1543" s="89" t="s">
        <v>379</v>
      </c>
      <c r="E1543" s="94">
        <v>51586</v>
      </c>
      <c r="F1543" s="94">
        <v>51929</v>
      </c>
      <c r="G1543" s="94">
        <v>19656</v>
      </c>
      <c r="H1543" s="94">
        <v>-32273</v>
      </c>
      <c r="I1543" s="94">
        <v>0</v>
      </c>
      <c r="J1543" s="94">
        <v>15049</v>
      </c>
      <c r="M1543" s="94">
        <v>4334</v>
      </c>
      <c r="O1543" s="94">
        <v>0</v>
      </c>
      <c r="P1543" s="94">
        <v>247</v>
      </c>
      <c r="R1543" s="94">
        <v>-33037</v>
      </c>
      <c r="S1543" s="94">
        <v>764</v>
      </c>
    </row>
    <row r="1544" spans="1:19">
      <c r="A1544" s="85" t="s">
        <v>111</v>
      </c>
      <c r="B1544" s="87">
        <v>43728</v>
      </c>
      <c r="C1544" s="88" t="s">
        <v>378</v>
      </c>
      <c r="D1544" s="89" t="s">
        <v>379</v>
      </c>
      <c r="E1544" s="94">
        <v>50628</v>
      </c>
      <c r="F1544" s="94">
        <v>51229</v>
      </c>
      <c r="G1544" s="94">
        <v>17443</v>
      </c>
      <c r="H1544" s="94">
        <v>-33786</v>
      </c>
      <c r="I1544" s="94">
        <v>0</v>
      </c>
      <c r="J1544" s="94">
        <v>12383</v>
      </c>
      <c r="M1544" s="94">
        <v>4767</v>
      </c>
      <c r="O1544" s="94">
        <v>0</v>
      </c>
      <c r="P1544" s="94">
        <v>259</v>
      </c>
      <c r="R1544" s="94">
        <v>-34276</v>
      </c>
      <c r="S1544" s="94">
        <v>490</v>
      </c>
    </row>
    <row r="1545" spans="1:19">
      <c r="A1545" s="85" t="s">
        <v>111</v>
      </c>
      <c r="B1545" s="87">
        <v>43729</v>
      </c>
      <c r="C1545" s="88" t="s">
        <v>378</v>
      </c>
      <c r="D1545" s="89" t="s">
        <v>379</v>
      </c>
      <c r="E1545" s="94">
        <v>48231</v>
      </c>
      <c r="F1545" s="94">
        <v>47758</v>
      </c>
      <c r="G1545" s="94">
        <v>14974</v>
      </c>
      <c r="H1545" s="94">
        <v>-32784</v>
      </c>
      <c r="I1545" s="94">
        <v>0</v>
      </c>
      <c r="J1545" s="94">
        <v>10438</v>
      </c>
      <c r="M1545" s="94">
        <v>4275</v>
      </c>
      <c r="O1545" s="94">
        <v>0</v>
      </c>
      <c r="P1545" s="94">
        <v>237</v>
      </c>
      <c r="R1545" s="94">
        <v>-33044</v>
      </c>
      <c r="S1545" s="94">
        <v>260</v>
      </c>
    </row>
    <row r="1546" spans="1:19">
      <c r="A1546" s="85" t="s">
        <v>111</v>
      </c>
      <c r="B1546" s="87">
        <v>43730</v>
      </c>
      <c r="C1546" s="88" t="s">
        <v>378</v>
      </c>
      <c r="D1546" s="89" t="s">
        <v>379</v>
      </c>
      <c r="E1546" s="94">
        <v>46938</v>
      </c>
      <c r="F1546" s="94">
        <v>47925</v>
      </c>
      <c r="G1546" s="94">
        <v>15264</v>
      </c>
      <c r="H1546" s="94">
        <v>-32662</v>
      </c>
      <c r="I1546" s="94">
        <v>0</v>
      </c>
      <c r="J1546" s="94">
        <v>10287</v>
      </c>
      <c r="M1546" s="94">
        <v>4716</v>
      </c>
      <c r="O1546" s="94">
        <v>0</v>
      </c>
      <c r="P1546" s="94">
        <v>239</v>
      </c>
      <c r="R1546" s="94">
        <v>-32094</v>
      </c>
      <c r="S1546" s="94">
        <v>-568</v>
      </c>
    </row>
    <row r="1547" spans="1:19">
      <c r="A1547" s="85" t="s">
        <v>111</v>
      </c>
      <c r="B1547" s="87">
        <v>43731</v>
      </c>
      <c r="C1547" s="88" t="s">
        <v>378</v>
      </c>
      <c r="D1547" s="89" t="s">
        <v>379</v>
      </c>
      <c r="E1547" s="94">
        <v>51413</v>
      </c>
      <c r="F1547" s="94">
        <v>51524</v>
      </c>
      <c r="G1547" s="94">
        <v>13685</v>
      </c>
      <c r="H1547" s="94">
        <v>-37839</v>
      </c>
      <c r="I1547" s="94">
        <v>0</v>
      </c>
      <c r="J1547" s="94">
        <v>9358</v>
      </c>
      <c r="M1547" s="94">
        <v>4056</v>
      </c>
      <c r="O1547" s="94">
        <v>0</v>
      </c>
      <c r="P1547" s="94">
        <v>246</v>
      </c>
      <c r="R1547" s="94">
        <v>-38115</v>
      </c>
      <c r="S1547" s="94">
        <v>276</v>
      </c>
    </row>
    <row r="1548" spans="1:19">
      <c r="A1548" s="85" t="s">
        <v>111</v>
      </c>
      <c r="B1548" s="87">
        <v>43732</v>
      </c>
      <c r="C1548" s="88" t="s">
        <v>378</v>
      </c>
      <c r="D1548" s="89" t="s">
        <v>379</v>
      </c>
      <c r="E1548" s="94">
        <v>52606</v>
      </c>
      <c r="F1548" s="94">
        <v>53045</v>
      </c>
      <c r="G1548" s="94">
        <v>13943</v>
      </c>
      <c r="H1548" s="94">
        <v>-39102</v>
      </c>
      <c r="I1548" s="94">
        <v>0</v>
      </c>
      <c r="J1548" s="94">
        <v>9488</v>
      </c>
      <c r="M1548" s="94">
        <v>4171</v>
      </c>
      <c r="O1548" s="94">
        <v>0</v>
      </c>
      <c r="P1548" s="94">
        <v>257</v>
      </c>
      <c r="R1548" s="94">
        <v>-39579</v>
      </c>
      <c r="S1548" s="94">
        <v>477</v>
      </c>
    </row>
    <row r="1549" spans="1:19">
      <c r="A1549" s="85" t="s">
        <v>111</v>
      </c>
      <c r="B1549" s="87">
        <v>43733</v>
      </c>
      <c r="C1549" s="88" t="s">
        <v>378</v>
      </c>
      <c r="D1549" s="89" t="s">
        <v>379</v>
      </c>
      <c r="E1549" s="94">
        <v>52099</v>
      </c>
      <c r="F1549" s="94">
        <v>51925</v>
      </c>
      <c r="G1549" s="94">
        <v>18489</v>
      </c>
      <c r="H1549" s="94">
        <v>-33436</v>
      </c>
      <c r="I1549" s="94">
        <v>0</v>
      </c>
      <c r="J1549" s="94">
        <v>14007</v>
      </c>
      <c r="M1549" s="94">
        <v>4207</v>
      </c>
      <c r="O1549" s="94">
        <v>0</v>
      </c>
      <c r="P1549" s="94">
        <v>257</v>
      </c>
      <c r="R1549" s="94">
        <v>-33279</v>
      </c>
      <c r="S1549" s="94">
        <v>-157</v>
      </c>
    </row>
    <row r="1550" spans="1:19">
      <c r="A1550" s="85" t="s">
        <v>111</v>
      </c>
      <c r="B1550" s="87">
        <v>43734</v>
      </c>
      <c r="C1550" s="88" t="s">
        <v>378</v>
      </c>
      <c r="D1550" s="89" t="s">
        <v>379</v>
      </c>
      <c r="E1550" s="94">
        <v>51643</v>
      </c>
      <c r="F1550" s="94">
        <v>51884</v>
      </c>
      <c r="G1550" s="94">
        <v>14125</v>
      </c>
      <c r="H1550" s="94">
        <v>-37760</v>
      </c>
      <c r="I1550" s="94">
        <v>0</v>
      </c>
      <c r="J1550" s="94">
        <v>9213</v>
      </c>
      <c r="M1550" s="94">
        <v>4621</v>
      </c>
      <c r="O1550" s="94">
        <v>0</v>
      </c>
      <c r="P1550" s="94">
        <v>262</v>
      </c>
      <c r="R1550" s="94">
        <v>-37434</v>
      </c>
      <c r="S1550" s="94">
        <v>-326</v>
      </c>
    </row>
    <row r="1551" spans="1:19">
      <c r="A1551" s="85" t="s">
        <v>111</v>
      </c>
      <c r="B1551" s="87">
        <v>43735</v>
      </c>
      <c r="C1551" s="88" t="s">
        <v>378</v>
      </c>
      <c r="D1551" s="89" t="s">
        <v>379</v>
      </c>
      <c r="E1551" s="94">
        <v>50618</v>
      </c>
      <c r="F1551" s="94">
        <v>50715</v>
      </c>
      <c r="G1551" s="94">
        <v>13818</v>
      </c>
      <c r="H1551" s="94">
        <v>-36897</v>
      </c>
      <c r="I1551" s="94">
        <v>0</v>
      </c>
      <c r="J1551" s="94">
        <v>9379</v>
      </c>
      <c r="M1551" s="94">
        <v>4151</v>
      </c>
      <c r="O1551" s="94">
        <v>0</v>
      </c>
      <c r="P1551" s="94">
        <v>261</v>
      </c>
      <c r="R1551" s="94">
        <v>-35309</v>
      </c>
      <c r="S1551" s="94">
        <v>-1588</v>
      </c>
    </row>
    <row r="1552" spans="1:19">
      <c r="A1552" s="85" t="s">
        <v>111</v>
      </c>
      <c r="B1552" s="87">
        <v>43736</v>
      </c>
      <c r="C1552" s="88" t="s">
        <v>378</v>
      </c>
      <c r="D1552" s="89" t="s">
        <v>379</v>
      </c>
      <c r="E1552" s="94">
        <v>48273</v>
      </c>
      <c r="F1552" s="94">
        <v>48072</v>
      </c>
      <c r="G1552" s="94">
        <v>14388</v>
      </c>
      <c r="H1552" s="94">
        <v>-33684</v>
      </c>
      <c r="I1552" s="94">
        <v>0</v>
      </c>
      <c r="J1552" s="94">
        <v>9908</v>
      </c>
      <c r="M1552" s="94">
        <v>4202</v>
      </c>
      <c r="O1552" s="94">
        <v>0</v>
      </c>
      <c r="P1552" s="94">
        <v>261</v>
      </c>
      <c r="R1552" s="94">
        <v>-32092</v>
      </c>
      <c r="S1552" s="94">
        <v>-1592</v>
      </c>
    </row>
    <row r="1553" spans="1:19">
      <c r="A1553" s="85" t="s">
        <v>111</v>
      </c>
      <c r="B1553" s="87">
        <v>43737</v>
      </c>
      <c r="C1553" s="88" t="s">
        <v>378</v>
      </c>
      <c r="D1553" s="89" t="s">
        <v>379</v>
      </c>
      <c r="E1553" s="94">
        <v>47836</v>
      </c>
      <c r="F1553" s="94">
        <v>51220</v>
      </c>
      <c r="G1553" s="94">
        <v>18428</v>
      </c>
      <c r="H1553" s="94">
        <v>-32793</v>
      </c>
      <c r="I1553" s="94">
        <v>0</v>
      </c>
      <c r="J1553" s="94">
        <v>13484</v>
      </c>
      <c r="M1553" s="94">
        <v>4680</v>
      </c>
      <c r="O1553" s="94">
        <v>0</v>
      </c>
      <c r="P1553" s="94">
        <v>264</v>
      </c>
      <c r="R1553" s="94">
        <v>-31208</v>
      </c>
      <c r="S1553" s="94">
        <v>-1585</v>
      </c>
    </row>
    <row r="1554" spans="1:19">
      <c r="A1554" s="85" t="s">
        <v>111</v>
      </c>
      <c r="B1554" s="87">
        <v>43738</v>
      </c>
      <c r="C1554" s="88" t="s">
        <v>378</v>
      </c>
      <c r="D1554" s="89" t="s">
        <v>379</v>
      </c>
      <c r="E1554" s="94">
        <v>54898</v>
      </c>
      <c r="F1554" s="94">
        <v>54787</v>
      </c>
      <c r="G1554" s="94">
        <v>18899</v>
      </c>
      <c r="H1554" s="94">
        <v>-35888</v>
      </c>
      <c r="I1554" s="94">
        <v>0</v>
      </c>
      <c r="J1554" s="94">
        <v>14319</v>
      </c>
      <c r="M1554" s="94">
        <v>4306</v>
      </c>
      <c r="O1554" s="94">
        <v>0</v>
      </c>
      <c r="P1554" s="94">
        <v>256</v>
      </c>
      <c r="R1554" s="94">
        <v>-33297</v>
      </c>
      <c r="S1554" s="94">
        <v>-2591</v>
      </c>
    </row>
    <row r="1555" spans="1:19">
      <c r="A1555" s="85" t="s">
        <v>111</v>
      </c>
      <c r="B1555" s="87">
        <v>43739</v>
      </c>
      <c r="C1555" s="88" t="s">
        <v>378</v>
      </c>
      <c r="D1555" s="89" t="s">
        <v>379</v>
      </c>
      <c r="E1555" s="94">
        <v>54681</v>
      </c>
      <c r="F1555" s="94">
        <v>54580</v>
      </c>
      <c r="G1555" s="94">
        <v>17954</v>
      </c>
      <c r="H1555" s="94">
        <v>-36625</v>
      </c>
      <c r="I1555" s="94">
        <v>0</v>
      </c>
      <c r="J1555" s="94">
        <v>13390</v>
      </c>
      <c r="M1555" s="94">
        <v>4271</v>
      </c>
      <c r="O1555" s="94">
        <v>0</v>
      </c>
      <c r="P1555" s="94">
        <v>257</v>
      </c>
      <c r="R1555" s="94">
        <v>-32355</v>
      </c>
      <c r="S1555" s="94">
        <v>-4421</v>
      </c>
    </row>
    <row r="1556" spans="1:19">
      <c r="A1556" s="85" t="s">
        <v>111</v>
      </c>
      <c r="B1556" s="87">
        <v>43740</v>
      </c>
      <c r="C1556" s="88" t="s">
        <v>378</v>
      </c>
      <c r="D1556" s="89" t="s">
        <v>379</v>
      </c>
      <c r="E1556" s="94">
        <v>54319</v>
      </c>
      <c r="F1556" s="94">
        <v>54876</v>
      </c>
      <c r="G1556" s="94">
        <v>17020</v>
      </c>
      <c r="H1556" s="94">
        <v>-37856</v>
      </c>
      <c r="I1556" s="94">
        <v>0</v>
      </c>
      <c r="J1556" s="94">
        <v>13110</v>
      </c>
      <c r="M1556" s="94">
        <v>3684</v>
      </c>
      <c r="O1556" s="94">
        <v>0</v>
      </c>
      <c r="P1556" s="94">
        <v>226</v>
      </c>
      <c r="R1556" s="94">
        <v>-32708</v>
      </c>
      <c r="S1556" s="94">
        <v>-4009</v>
      </c>
    </row>
    <row r="1557" spans="1:19">
      <c r="A1557" s="85" t="s">
        <v>111</v>
      </c>
      <c r="B1557" s="87">
        <v>43741</v>
      </c>
      <c r="C1557" s="88" t="s">
        <v>378</v>
      </c>
      <c r="D1557" s="89" t="s">
        <v>379</v>
      </c>
      <c r="E1557" s="94">
        <v>53370</v>
      </c>
      <c r="F1557" s="94">
        <v>54889</v>
      </c>
      <c r="G1557" s="94">
        <v>15791</v>
      </c>
      <c r="H1557" s="94">
        <v>-39468</v>
      </c>
      <c r="I1557" s="94">
        <v>0</v>
      </c>
      <c r="J1557" s="94">
        <v>10966</v>
      </c>
      <c r="M1557" s="94">
        <v>4559</v>
      </c>
      <c r="O1557" s="94">
        <v>0</v>
      </c>
      <c r="P1557" s="94">
        <v>248</v>
      </c>
      <c r="R1557" s="94">
        <v>-35647</v>
      </c>
      <c r="S1557" s="94">
        <v>-3821</v>
      </c>
    </row>
    <row r="1558" spans="1:19">
      <c r="A1558" s="85" t="s">
        <v>111</v>
      </c>
      <c r="B1558" s="87">
        <v>43742</v>
      </c>
      <c r="C1558" s="88" t="s">
        <v>378</v>
      </c>
      <c r="D1558" s="89" t="s">
        <v>379</v>
      </c>
      <c r="E1558" s="94">
        <v>52688</v>
      </c>
      <c r="F1558" s="94">
        <v>52534</v>
      </c>
      <c r="G1558" s="94">
        <v>12645</v>
      </c>
      <c r="H1558" s="94">
        <v>-39889</v>
      </c>
      <c r="I1558" s="94">
        <v>0</v>
      </c>
      <c r="J1558" s="94">
        <v>7953</v>
      </c>
      <c r="M1558" s="94">
        <v>4385</v>
      </c>
      <c r="O1558" s="94">
        <v>0</v>
      </c>
      <c r="P1558" s="94">
        <v>261</v>
      </c>
      <c r="R1558" s="94">
        <v>-36729</v>
      </c>
      <c r="S1558" s="94">
        <v>-3160</v>
      </c>
    </row>
    <row r="1559" spans="1:19">
      <c r="A1559" s="85" t="s">
        <v>111</v>
      </c>
      <c r="B1559" s="87">
        <v>43743</v>
      </c>
      <c r="C1559" s="88" t="s">
        <v>378</v>
      </c>
      <c r="D1559" s="89" t="s">
        <v>379</v>
      </c>
      <c r="E1559" s="94">
        <v>48824</v>
      </c>
      <c r="F1559" s="94">
        <v>48789</v>
      </c>
      <c r="G1559" s="94">
        <v>13139</v>
      </c>
      <c r="H1559" s="94">
        <v>-35650</v>
      </c>
      <c r="I1559" s="94">
        <v>0</v>
      </c>
      <c r="J1559" s="94">
        <v>8511</v>
      </c>
      <c r="M1559" s="94">
        <v>4288</v>
      </c>
      <c r="O1559" s="94">
        <v>0</v>
      </c>
      <c r="P1559" s="94">
        <v>263</v>
      </c>
      <c r="R1559" s="94">
        <v>-32381</v>
      </c>
      <c r="S1559" s="94">
        <v>-3269</v>
      </c>
    </row>
    <row r="1560" spans="1:19">
      <c r="A1560" s="85" t="s">
        <v>111</v>
      </c>
      <c r="B1560" s="87">
        <v>43744</v>
      </c>
      <c r="C1560" s="88" t="s">
        <v>378</v>
      </c>
      <c r="D1560" s="89" t="s">
        <v>379</v>
      </c>
      <c r="E1560" s="94">
        <v>48426</v>
      </c>
      <c r="F1560" s="94">
        <v>48492</v>
      </c>
      <c r="G1560" s="94">
        <v>14015</v>
      </c>
      <c r="H1560" s="94">
        <v>-34478</v>
      </c>
      <c r="I1560" s="94">
        <v>0</v>
      </c>
      <c r="J1560" s="94">
        <v>9309</v>
      </c>
      <c r="M1560" s="94">
        <v>4388</v>
      </c>
      <c r="O1560" s="94">
        <v>0</v>
      </c>
      <c r="P1560" s="94">
        <v>263</v>
      </c>
      <c r="R1560" s="94">
        <v>-31652</v>
      </c>
      <c r="S1560" s="94">
        <v>-2826</v>
      </c>
    </row>
    <row r="1561" spans="1:19">
      <c r="A1561" s="85" t="s">
        <v>111</v>
      </c>
      <c r="B1561" s="87">
        <v>43745</v>
      </c>
      <c r="C1561" s="88" t="s">
        <v>378</v>
      </c>
      <c r="D1561" s="89" t="s">
        <v>379</v>
      </c>
      <c r="E1561" s="94">
        <v>52992</v>
      </c>
      <c r="F1561" s="94">
        <v>52687</v>
      </c>
      <c r="G1561" s="94">
        <v>13385</v>
      </c>
      <c r="H1561" s="94">
        <v>-39302</v>
      </c>
      <c r="I1561" s="94">
        <v>0</v>
      </c>
      <c r="J1561" s="94">
        <v>9367</v>
      </c>
      <c r="M1561" s="94">
        <v>3715</v>
      </c>
      <c r="O1561" s="94">
        <v>0</v>
      </c>
      <c r="P1561" s="94">
        <v>258</v>
      </c>
      <c r="R1561" s="94">
        <v>-36405</v>
      </c>
      <c r="S1561" s="94">
        <v>-2897</v>
      </c>
    </row>
    <row r="1562" spans="1:19">
      <c r="A1562" s="85" t="s">
        <v>111</v>
      </c>
      <c r="B1562" s="87">
        <v>43746</v>
      </c>
      <c r="C1562" s="88" t="s">
        <v>378</v>
      </c>
      <c r="D1562" s="89" t="s">
        <v>379</v>
      </c>
      <c r="E1562" s="94">
        <v>53086</v>
      </c>
      <c r="F1562" s="94">
        <v>52802</v>
      </c>
      <c r="G1562" s="94">
        <v>13667</v>
      </c>
      <c r="H1562" s="94">
        <v>-39135</v>
      </c>
      <c r="I1562" s="94">
        <v>0</v>
      </c>
      <c r="J1562" s="94">
        <v>8872</v>
      </c>
      <c r="M1562" s="94">
        <v>4487</v>
      </c>
      <c r="O1562" s="94">
        <v>0</v>
      </c>
      <c r="P1562" s="94">
        <v>262</v>
      </c>
      <c r="R1562" s="94">
        <v>-36336</v>
      </c>
      <c r="S1562" s="94">
        <v>-2799</v>
      </c>
    </row>
    <row r="1563" spans="1:19">
      <c r="A1563" s="85" t="s">
        <v>111</v>
      </c>
      <c r="B1563" s="87">
        <v>43747</v>
      </c>
      <c r="C1563" s="88" t="s">
        <v>378</v>
      </c>
      <c r="D1563" s="89" t="s">
        <v>379</v>
      </c>
      <c r="E1563" s="94">
        <v>55658</v>
      </c>
      <c r="F1563" s="94">
        <v>56318</v>
      </c>
      <c r="G1563" s="94">
        <v>12568</v>
      </c>
      <c r="H1563" s="94">
        <v>-43750</v>
      </c>
      <c r="I1563" s="94">
        <v>0</v>
      </c>
      <c r="J1563" s="94">
        <v>7808</v>
      </c>
      <c r="M1563" s="94">
        <v>4402</v>
      </c>
      <c r="O1563" s="94">
        <v>0</v>
      </c>
      <c r="P1563" s="94">
        <v>287</v>
      </c>
      <c r="R1563" s="94">
        <v>-41898</v>
      </c>
      <c r="S1563" s="94">
        <v>-1852</v>
      </c>
    </row>
    <row r="1564" spans="1:19">
      <c r="A1564" s="85" t="s">
        <v>111</v>
      </c>
      <c r="B1564" s="87">
        <v>43748</v>
      </c>
      <c r="C1564" s="88" t="s">
        <v>378</v>
      </c>
      <c r="D1564" s="89" t="s">
        <v>379</v>
      </c>
      <c r="E1564" s="94">
        <v>56213</v>
      </c>
      <c r="F1564" s="94">
        <v>56341</v>
      </c>
      <c r="G1564" s="94">
        <v>12781</v>
      </c>
      <c r="H1564" s="94">
        <v>-43561</v>
      </c>
      <c r="I1564" s="94">
        <v>0</v>
      </c>
      <c r="J1564" s="94">
        <v>8226</v>
      </c>
      <c r="M1564" s="94">
        <v>4223</v>
      </c>
      <c r="O1564" s="94">
        <v>0</v>
      </c>
      <c r="P1564" s="94">
        <v>261</v>
      </c>
      <c r="R1564" s="94">
        <v>-41936</v>
      </c>
      <c r="S1564" s="94">
        <v>-1625</v>
      </c>
    </row>
    <row r="1565" spans="1:19">
      <c r="A1565" s="85" t="s">
        <v>111</v>
      </c>
      <c r="B1565" s="87">
        <v>43749</v>
      </c>
      <c r="C1565" s="88" t="s">
        <v>378</v>
      </c>
      <c r="D1565" s="89" t="s">
        <v>379</v>
      </c>
      <c r="E1565" s="94">
        <v>54329</v>
      </c>
      <c r="F1565" s="94">
        <v>54164</v>
      </c>
      <c r="G1565" s="94">
        <v>11802</v>
      </c>
      <c r="H1565" s="94">
        <v>-42362</v>
      </c>
      <c r="I1565" s="94">
        <v>0</v>
      </c>
      <c r="J1565" s="94">
        <v>7041</v>
      </c>
      <c r="M1565" s="94">
        <v>4432</v>
      </c>
      <c r="O1565" s="94">
        <v>0</v>
      </c>
      <c r="P1565" s="94">
        <v>256</v>
      </c>
      <c r="R1565" s="94">
        <v>-40650</v>
      </c>
      <c r="S1565" s="94">
        <v>-1712</v>
      </c>
    </row>
    <row r="1566" spans="1:19">
      <c r="A1566" s="85" t="s">
        <v>111</v>
      </c>
      <c r="B1566" s="87">
        <v>43750</v>
      </c>
      <c r="C1566" s="88" t="s">
        <v>378</v>
      </c>
      <c r="D1566" s="89" t="s">
        <v>379</v>
      </c>
      <c r="E1566" s="94">
        <v>50366</v>
      </c>
      <c r="F1566" s="94">
        <v>50542</v>
      </c>
      <c r="G1566" s="94">
        <v>7003</v>
      </c>
      <c r="H1566" s="94">
        <v>-43539</v>
      </c>
      <c r="I1566" s="94">
        <v>0</v>
      </c>
      <c r="J1566" s="94">
        <v>2292</v>
      </c>
      <c r="M1566" s="94">
        <v>4404</v>
      </c>
      <c r="O1566" s="94">
        <v>0</v>
      </c>
      <c r="P1566" s="94">
        <v>262</v>
      </c>
      <c r="R1566" s="94">
        <v>-41944</v>
      </c>
      <c r="S1566" s="94">
        <v>-1595</v>
      </c>
    </row>
    <row r="1567" spans="1:19">
      <c r="A1567" s="85" t="s">
        <v>111</v>
      </c>
      <c r="B1567" s="87">
        <v>43751</v>
      </c>
      <c r="C1567" s="88" t="s">
        <v>378</v>
      </c>
      <c r="D1567" s="89" t="s">
        <v>379</v>
      </c>
      <c r="E1567" s="94">
        <v>48788</v>
      </c>
      <c r="F1567" s="94">
        <v>48632</v>
      </c>
      <c r="G1567" s="94">
        <v>7454</v>
      </c>
      <c r="H1567" s="94">
        <v>-41178</v>
      </c>
      <c r="I1567" s="94">
        <v>0</v>
      </c>
      <c r="J1567" s="94">
        <v>2612</v>
      </c>
      <c r="M1567" s="94">
        <v>4533</v>
      </c>
      <c r="O1567" s="94">
        <v>0</v>
      </c>
      <c r="P1567" s="94">
        <v>263</v>
      </c>
      <c r="R1567" s="94">
        <v>-39173</v>
      </c>
      <c r="S1567" s="94">
        <v>-2005</v>
      </c>
    </row>
    <row r="1568" spans="1:19">
      <c r="A1568" s="85" t="s">
        <v>111</v>
      </c>
      <c r="B1568" s="87">
        <v>43752</v>
      </c>
      <c r="C1568" s="88" t="s">
        <v>378</v>
      </c>
      <c r="D1568" s="89" t="s">
        <v>379</v>
      </c>
      <c r="E1568" s="94">
        <v>54041</v>
      </c>
      <c r="F1568" s="94">
        <v>53820</v>
      </c>
      <c r="G1568" s="94">
        <v>9003</v>
      </c>
      <c r="H1568" s="94">
        <v>-44818</v>
      </c>
      <c r="I1568" s="94">
        <v>0</v>
      </c>
      <c r="J1568" s="94">
        <v>4002</v>
      </c>
      <c r="M1568" s="94">
        <v>4711</v>
      </c>
      <c r="O1568" s="94">
        <v>0</v>
      </c>
      <c r="P1568" s="94">
        <v>246</v>
      </c>
      <c r="R1568" s="94">
        <v>-42773</v>
      </c>
      <c r="S1568" s="94">
        <v>-2045</v>
      </c>
    </row>
    <row r="1569" spans="1:19">
      <c r="A1569" s="85" t="s">
        <v>111</v>
      </c>
      <c r="B1569" s="87">
        <v>43753</v>
      </c>
      <c r="C1569" s="88" t="s">
        <v>378</v>
      </c>
      <c r="D1569" s="89" t="s">
        <v>379</v>
      </c>
      <c r="E1569" s="94">
        <v>54287</v>
      </c>
      <c r="F1569" s="94">
        <v>54671</v>
      </c>
      <c r="G1569" s="94">
        <v>8640</v>
      </c>
      <c r="H1569" s="94">
        <v>-46031</v>
      </c>
      <c r="I1569" s="94">
        <v>0</v>
      </c>
      <c r="J1569" s="94">
        <v>3605</v>
      </c>
      <c r="M1569" s="94">
        <v>4751</v>
      </c>
      <c r="O1569" s="94">
        <v>0</v>
      </c>
      <c r="P1569" s="94">
        <v>239</v>
      </c>
      <c r="R1569" s="94">
        <v>-44020</v>
      </c>
      <c r="S1569" s="94">
        <v>-2011</v>
      </c>
    </row>
    <row r="1570" spans="1:19">
      <c r="A1570" s="85" t="s">
        <v>111</v>
      </c>
      <c r="B1570" s="87">
        <v>43754</v>
      </c>
      <c r="C1570" s="88" t="s">
        <v>378</v>
      </c>
      <c r="D1570" s="89" t="s">
        <v>379</v>
      </c>
      <c r="E1570" s="94">
        <v>54161</v>
      </c>
      <c r="F1570" s="94">
        <v>54847</v>
      </c>
      <c r="G1570" s="94">
        <v>9837</v>
      </c>
      <c r="H1570" s="94">
        <v>-45010</v>
      </c>
      <c r="I1570" s="94">
        <v>0</v>
      </c>
      <c r="J1570" s="94">
        <v>4545</v>
      </c>
      <c r="M1570" s="94">
        <v>5110</v>
      </c>
      <c r="O1570" s="94">
        <v>0</v>
      </c>
      <c r="P1570" s="94">
        <v>137</v>
      </c>
      <c r="R1570" s="94">
        <v>-43417</v>
      </c>
      <c r="S1570" s="94">
        <v>-1593</v>
      </c>
    </row>
    <row r="1571" spans="1:19">
      <c r="A1571" s="85" t="s">
        <v>111</v>
      </c>
      <c r="B1571" s="87">
        <v>43755</v>
      </c>
      <c r="C1571" s="88" t="s">
        <v>378</v>
      </c>
      <c r="D1571" s="89" t="s">
        <v>379</v>
      </c>
      <c r="E1571" s="94">
        <v>54335</v>
      </c>
      <c r="F1571" s="94">
        <v>54863</v>
      </c>
      <c r="G1571" s="94">
        <v>13389</v>
      </c>
      <c r="H1571" s="94">
        <v>-41475</v>
      </c>
      <c r="I1571" s="94">
        <v>0</v>
      </c>
      <c r="J1571" s="94">
        <v>9561</v>
      </c>
      <c r="M1571" s="94">
        <v>3580</v>
      </c>
      <c r="O1571" s="94">
        <v>0</v>
      </c>
      <c r="P1571" s="94">
        <v>206</v>
      </c>
      <c r="R1571" s="94">
        <v>-39396</v>
      </c>
      <c r="S1571" s="94">
        <v>-2079</v>
      </c>
    </row>
    <row r="1572" spans="1:19">
      <c r="A1572" s="85" t="s">
        <v>111</v>
      </c>
      <c r="B1572" s="87">
        <v>43756</v>
      </c>
      <c r="C1572" s="88" t="s">
        <v>378</v>
      </c>
      <c r="D1572" s="89" t="s">
        <v>379</v>
      </c>
      <c r="E1572" s="94">
        <v>53900</v>
      </c>
      <c r="F1572" s="94">
        <v>53993</v>
      </c>
      <c r="G1572" s="94">
        <v>16113</v>
      </c>
      <c r="H1572" s="94">
        <v>-37880</v>
      </c>
      <c r="I1572" s="94">
        <v>0</v>
      </c>
      <c r="J1572" s="94">
        <v>10641</v>
      </c>
      <c r="M1572" s="94">
        <v>5307</v>
      </c>
      <c r="O1572" s="94">
        <v>0</v>
      </c>
      <c r="P1572" s="94">
        <v>90</v>
      </c>
      <c r="R1572" s="94">
        <v>-35428</v>
      </c>
      <c r="S1572" s="94">
        <v>-2452</v>
      </c>
    </row>
    <row r="1573" spans="1:19">
      <c r="A1573" s="85" t="s">
        <v>111</v>
      </c>
      <c r="B1573" s="87">
        <v>43757</v>
      </c>
      <c r="C1573" s="88" t="s">
        <v>378</v>
      </c>
      <c r="D1573" s="89" t="s">
        <v>379</v>
      </c>
      <c r="E1573" s="94">
        <v>51153</v>
      </c>
      <c r="F1573" s="94">
        <v>50729</v>
      </c>
      <c r="G1573" s="94">
        <v>15321</v>
      </c>
      <c r="H1573" s="94">
        <v>-35408</v>
      </c>
      <c r="I1573" s="94">
        <v>0</v>
      </c>
      <c r="J1573" s="94">
        <v>10320</v>
      </c>
      <c r="M1573" s="94">
        <v>4760</v>
      </c>
      <c r="O1573" s="94">
        <v>0</v>
      </c>
      <c r="P1573" s="94">
        <v>109</v>
      </c>
      <c r="R1573" s="94">
        <v>-33321</v>
      </c>
      <c r="S1573" s="94">
        <v>-2087</v>
      </c>
    </row>
    <row r="1574" spans="1:19">
      <c r="A1574" s="85" t="s">
        <v>111</v>
      </c>
      <c r="B1574" s="87">
        <v>43758</v>
      </c>
      <c r="C1574" s="88" t="s">
        <v>378</v>
      </c>
      <c r="D1574" s="89" t="s">
        <v>379</v>
      </c>
      <c r="E1574" s="94">
        <v>50902</v>
      </c>
      <c r="F1574" s="94">
        <v>51790</v>
      </c>
      <c r="G1574" s="94">
        <v>15782</v>
      </c>
      <c r="H1574" s="94">
        <v>-36008</v>
      </c>
      <c r="I1574" s="94">
        <v>0</v>
      </c>
      <c r="J1574" s="94">
        <v>10082</v>
      </c>
      <c r="M1574" s="94">
        <v>5328</v>
      </c>
      <c r="O1574" s="94">
        <v>0</v>
      </c>
      <c r="P1574" s="94">
        <v>242</v>
      </c>
      <c r="R1574" s="94">
        <v>-33557</v>
      </c>
      <c r="S1574" s="94">
        <v>-2451</v>
      </c>
    </row>
    <row r="1575" spans="1:19">
      <c r="A1575" s="85" t="s">
        <v>111</v>
      </c>
      <c r="B1575" s="87">
        <v>43759</v>
      </c>
      <c r="C1575" s="88" t="s">
        <v>378</v>
      </c>
      <c r="D1575" s="89" t="s">
        <v>379</v>
      </c>
      <c r="E1575" s="94">
        <v>53882</v>
      </c>
      <c r="F1575" s="94">
        <v>54566</v>
      </c>
      <c r="G1575" s="94">
        <v>14826</v>
      </c>
      <c r="H1575" s="94">
        <v>-39741</v>
      </c>
      <c r="I1575" s="94">
        <v>0</v>
      </c>
      <c r="J1575" s="94">
        <v>9608</v>
      </c>
      <c r="M1575" s="94">
        <v>4750</v>
      </c>
      <c r="O1575" s="94">
        <v>0</v>
      </c>
      <c r="P1575" s="94">
        <v>222</v>
      </c>
      <c r="R1575" s="94">
        <v>-37312</v>
      </c>
      <c r="S1575" s="94">
        <v>-2429</v>
      </c>
    </row>
    <row r="1576" spans="1:19">
      <c r="A1576" s="85" t="s">
        <v>111</v>
      </c>
      <c r="B1576" s="87">
        <v>43760</v>
      </c>
      <c r="C1576" s="88" t="s">
        <v>378</v>
      </c>
      <c r="D1576" s="89" t="s">
        <v>379</v>
      </c>
      <c r="E1576" s="94">
        <v>53323</v>
      </c>
      <c r="F1576" s="94">
        <v>53063</v>
      </c>
      <c r="G1576" s="94">
        <v>15057</v>
      </c>
      <c r="H1576" s="94">
        <v>-38006</v>
      </c>
      <c r="I1576" s="94">
        <v>0</v>
      </c>
      <c r="J1576" s="94">
        <v>9169</v>
      </c>
      <c r="M1576" s="94">
        <v>5240</v>
      </c>
      <c r="O1576" s="94">
        <v>0</v>
      </c>
      <c r="P1576" s="94">
        <v>221</v>
      </c>
      <c r="R1576" s="94">
        <v>-35512</v>
      </c>
      <c r="S1576" s="94">
        <v>-2494</v>
      </c>
    </row>
    <row r="1577" spans="1:19">
      <c r="A1577" s="85" t="s">
        <v>111</v>
      </c>
      <c r="B1577" s="87">
        <v>43761</v>
      </c>
      <c r="C1577" s="88" t="s">
        <v>378</v>
      </c>
      <c r="D1577" s="89" t="s">
        <v>379</v>
      </c>
      <c r="E1577" s="94">
        <v>54937</v>
      </c>
      <c r="F1577" s="94">
        <v>55226</v>
      </c>
      <c r="G1577" s="94">
        <v>15918</v>
      </c>
      <c r="H1577" s="94">
        <v>-39308</v>
      </c>
      <c r="I1577" s="94">
        <v>0</v>
      </c>
      <c r="J1577" s="94">
        <v>10222</v>
      </c>
      <c r="M1577" s="94">
        <v>4976</v>
      </c>
      <c r="O1577" s="94">
        <v>0</v>
      </c>
      <c r="P1577" s="94">
        <v>147</v>
      </c>
      <c r="R1577" s="94">
        <v>-36612</v>
      </c>
      <c r="S1577" s="94">
        <v>-2696</v>
      </c>
    </row>
    <row r="1578" spans="1:19">
      <c r="A1578" s="85" t="s">
        <v>111</v>
      </c>
      <c r="B1578" s="87">
        <v>43762</v>
      </c>
      <c r="C1578" s="88" t="s">
        <v>378</v>
      </c>
      <c r="D1578" s="89" t="s">
        <v>379</v>
      </c>
      <c r="E1578" s="94">
        <v>55416</v>
      </c>
      <c r="F1578" s="94">
        <v>54825</v>
      </c>
      <c r="G1578" s="94">
        <v>15313</v>
      </c>
      <c r="H1578" s="94">
        <v>-39513</v>
      </c>
      <c r="I1578" s="94">
        <v>0</v>
      </c>
      <c r="J1578" s="94">
        <v>9892</v>
      </c>
      <c r="M1578" s="94">
        <v>4765</v>
      </c>
      <c r="O1578" s="94">
        <v>0</v>
      </c>
      <c r="P1578" s="94">
        <v>254</v>
      </c>
      <c r="R1578" s="94">
        <v>-37546</v>
      </c>
      <c r="S1578" s="94">
        <v>-1967</v>
      </c>
    </row>
    <row r="1579" spans="1:19">
      <c r="A1579" s="85" t="s">
        <v>111</v>
      </c>
      <c r="B1579" s="87">
        <v>43763</v>
      </c>
      <c r="C1579" s="88" t="s">
        <v>378</v>
      </c>
      <c r="D1579" s="89" t="s">
        <v>379</v>
      </c>
      <c r="E1579" s="94">
        <v>53368</v>
      </c>
      <c r="F1579" s="94">
        <v>54007</v>
      </c>
      <c r="G1579" s="94">
        <v>14187</v>
      </c>
      <c r="H1579" s="94">
        <v>-39820</v>
      </c>
      <c r="I1579" s="94">
        <v>0</v>
      </c>
      <c r="J1579" s="94">
        <v>9189</v>
      </c>
      <c r="M1579" s="94">
        <v>4459</v>
      </c>
      <c r="O1579" s="94">
        <v>0</v>
      </c>
      <c r="P1579" s="94">
        <v>259</v>
      </c>
      <c r="R1579" s="94">
        <v>-38275</v>
      </c>
      <c r="S1579" s="94">
        <v>-1545</v>
      </c>
    </row>
    <row r="1580" spans="1:19">
      <c r="A1580" s="85" t="s">
        <v>111</v>
      </c>
      <c r="B1580" s="87">
        <v>43764</v>
      </c>
      <c r="C1580" s="88" t="s">
        <v>378</v>
      </c>
      <c r="D1580" s="89" t="s">
        <v>379</v>
      </c>
      <c r="E1580" s="94">
        <v>52822</v>
      </c>
      <c r="F1580" s="94">
        <v>52251</v>
      </c>
      <c r="G1580" s="94">
        <v>13880</v>
      </c>
      <c r="H1580" s="94">
        <v>-38371</v>
      </c>
      <c r="I1580" s="94">
        <v>0</v>
      </c>
      <c r="J1580" s="94">
        <v>8878</v>
      </c>
      <c r="M1580" s="94">
        <v>4552</v>
      </c>
      <c r="O1580" s="94">
        <v>0</v>
      </c>
      <c r="P1580" s="94">
        <v>253</v>
      </c>
      <c r="R1580" s="94">
        <v>-36686</v>
      </c>
      <c r="S1580" s="94">
        <v>-1685</v>
      </c>
    </row>
    <row r="1581" spans="1:19">
      <c r="A1581" s="85" t="s">
        <v>111</v>
      </c>
      <c r="B1581" s="87">
        <v>43765</v>
      </c>
      <c r="C1581" s="88" t="s">
        <v>378</v>
      </c>
      <c r="D1581" s="89" t="s">
        <v>379</v>
      </c>
      <c r="E1581" s="94">
        <v>53051</v>
      </c>
      <c r="F1581" s="94">
        <v>53728</v>
      </c>
      <c r="G1581" s="94">
        <v>15230</v>
      </c>
      <c r="H1581" s="94">
        <v>-38498</v>
      </c>
      <c r="I1581" s="94">
        <v>0</v>
      </c>
      <c r="J1581" s="94">
        <v>10496</v>
      </c>
      <c r="M1581" s="94">
        <v>4310</v>
      </c>
      <c r="O1581" s="94">
        <v>0</v>
      </c>
      <c r="P1581" s="94">
        <v>258</v>
      </c>
      <c r="R1581" s="94">
        <v>-36734</v>
      </c>
      <c r="S1581" s="94">
        <v>-1764</v>
      </c>
    </row>
    <row r="1582" spans="1:19">
      <c r="A1582" s="85" t="s">
        <v>111</v>
      </c>
      <c r="B1582" s="87">
        <v>43766</v>
      </c>
      <c r="C1582" s="88" t="s">
        <v>378</v>
      </c>
      <c r="D1582" s="89" t="s">
        <v>379</v>
      </c>
      <c r="E1582" s="94">
        <v>59520</v>
      </c>
      <c r="F1582" s="94">
        <v>59647</v>
      </c>
      <c r="G1582" s="94">
        <v>15260</v>
      </c>
      <c r="H1582" s="94">
        <v>-44387</v>
      </c>
      <c r="I1582" s="94">
        <v>0</v>
      </c>
      <c r="J1582" s="94">
        <v>10128</v>
      </c>
      <c r="M1582" s="94">
        <v>4666</v>
      </c>
      <c r="O1582" s="94">
        <v>0</v>
      </c>
      <c r="P1582" s="94">
        <v>257</v>
      </c>
      <c r="R1582" s="94">
        <v>-42998</v>
      </c>
      <c r="S1582" s="94">
        <v>-1389</v>
      </c>
    </row>
    <row r="1583" spans="1:19">
      <c r="A1583" s="85" t="s">
        <v>111</v>
      </c>
      <c r="B1583" s="87">
        <v>43767</v>
      </c>
      <c r="C1583" s="88" t="s">
        <v>378</v>
      </c>
      <c r="D1583" s="89" t="s">
        <v>379</v>
      </c>
      <c r="E1583" s="94">
        <v>61018</v>
      </c>
      <c r="F1583" s="94">
        <v>63061</v>
      </c>
      <c r="G1583" s="94">
        <v>14762</v>
      </c>
      <c r="H1583" s="94">
        <v>-48299</v>
      </c>
      <c r="I1583" s="94">
        <v>0</v>
      </c>
      <c r="J1583" s="94">
        <v>9658</v>
      </c>
      <c r="M1583" s="94">
        <v>4596</v>
      </c>
      <c r="O1583" s="94">
        <v>0</v>
      </c>
      <c r="P1583" s="94">
        <v>256</v>
      </c>
      <c r="R1583" s="94">
        <v>-46192</v>
      </c>
      <c r="S1583" s="94">
        <v>-2107</v>
      </c>
    </row>
    <row r="1584" spans="1:19">
      <c r="A1584" s="85" t="s">
        <v>111</v>
      </c>
      <c r="B1584" s="87">
        <v>43768</v>
      </c>
      <c r="C1584" s="88" t="s">
        <v>378</v>
      </c>
      <c r="D1584" s="89" t="s">
        <v>379</v>
      </c>
      <c r="E1584" s="94">
        <v>63573</v>
      </c>
      <c r="F1584" s="94">
        <v>63576</v>
      </c>
      <c r="G1584" s="94">
        <v>17468</v>
      </c>
      <c r="H1584" s="94">
        <v>-46108</v>
      </c>
      <c r="I1584" s="94">
        <v>0</v>
      </c>
      <c r="J1584" s="94">
        <v>12809</v>
      </c>
      <c r="M1584" s="94">
        <v>4299</v>
      </c>
      <c r="O1584" s="94">
        <v>0</v>
      </c>
      <c r="P1584" s="94">
        <v>279</v>
      </c>
      <c r="R1584" s="94">
        <v>-44176</v>
      </c>
      <c r="S1584" s="94">
        <v>-1932</v>
      </c>
    </row>
    <row r="1585" spans="1:19">
      <c r="A1585" s="85" t="s">
        <v>111</v>
      </c>
      <c r="B1585" s="87">
        <v>43769</v>
      </c>
      <c r="C1585" s="88" t="s">
        <v>378</v>
      </c>
      <c r="D1585" s="89" t="s">
        <v>379</v>
      </c>
      <c r="E1585" s="94">
        <v>61884</v>
      </c>
      <c r="F1585" s="94">
        <v>61996</v>
      </c>
      <c r="G1585" s="94">
        <v>17171</v>
      </c>
      <c r="H1585" s="94">
        <v>-44825</v>
      </c>
      <c r="I1585" s="94">
        <v>0</v>
      </c>
      <c r="J1585" s="94">
        <v>12209</v>
      </c>
      <c r="M1585" s="94">
        <v>4501</v>
      </c>
      <c r="O1585" s="94">
        <v>0</v>
      </c>
      <c r="P1585" s="94">
        <v>269</v>
      </c>
      <c r="R1585" s="94">
        <v>-43671</v>
      </c>
      <c r="S1585" s="94">
        <v>-1154</v>
      </c>
    </row>
    <row r="1586" spans="1:19">
      <c r="A1586" s="85" t="s">
        <v>111</v>
      </c>
      <c r="B1586" s="87">
        <v>43770</v>
      </c>
      <c r="C1586" s="88" t="s">
        <v>378</v>
      </c>
      <c r="D1586" s="89" t="s">
        <v>379</v>
      </c>
      <c r="E1586" s="94">
        <v>59998</v>
      </c>
      <c r="F1586" s="94">
        <v>59488</v>
      </c>
      <c r="G1586" s="94">
        <v>17496</v>
      </c>
      <c r="H1586" s="94">
        <v>-41993</v>
      </c>
      <c r="I1586" s="94">
        <v>0</v>
      </c>
      <c r="J1586" s="94">
        <v>12512</v>
      </c>
      <c r="M1586" s="94">
        <v>4631</v>
      </c>
      <c r="O1586" s="94">
        <v>0</v>
      </c>
      <c r="P1586" s="94">
        <v>257</v>
      </c>
      <c r="R1586" s="94">
        <v>-40949</v>
      </c>
      <c r="S1586" s="94">
        <v>-1044</v>
      </c>
    </row>
    <row r="1587" spans="1:19">
      <c r="A1587" s="85" t="s">
        <v>111</v>
      </c>
      <c r="B1587" s="87">
        <v>43771</v>
      </c>
      <c r="C1587" s="88" t="s">
        <v>378</v>
      </c>
      <c r="D1587" s="89" t="s">
        <v>379</v>
      </c>
      <c r="E1587" s="94">
        <v>54633</v>
      </c>
      <c r="F1587" s="94">
        <v>53881</v>
      </c>
      <c r="G1587" s="94">
        <v>15140</v>
      </c>
      <c r="H1587" s="94">
        <v>-38738</v>
      </c>
      <c r="I1587" s="94">
        <v>0</v>
      </c>
      <c r="J1587" s="94">
        <v>10214</v>
      </c>
      <c r="M1587" s="94">
        <v>4531</v>
      </c>
      <c r="O1587" s="94">
        <v>0</v>
      </c>
      <c r="P1587" s="94">
        <v>259</v>
      </c>
    </row>
    <row r="1588" spans="1:19">
      <c r="A1588" s="85" t="s">
        <v>111</v>
      </c>
      <c r="B1588" s="87">
        <v>43772</v>
      </c>
      <c r="C1588" s="88" t="s">
        <v>378</v>
      </c>
      <c r="D1588" s="89" t="s">
        <v>379</v>
      </c>
      <c r="E1588" s="94">
        <v>55418</v>
      </c>
      <c r="F1588" s="94">
        <v>55418</v>
      </c>
    </row>
    <row r="1589" spans="1:19">
      <c r="A1589" s="85" t="s">
        <v>111</v>
      </c>
      <c r="B1589" s="87">
        <v>43773</v>
      </c>
      <c r="C1589" s="88" t="s">
        <v>378</v>
      </c>
      <c r="D1589" s="89" t="s">
        <v>379</v>
      </c>
      <c r="E1589" s="94">
        <v>57538</v>
      </c>
      <c r="F1589" s="94">
        <v>58966</v>
      </c>
      <c r="G1589" s="94">
        <v>14857</v>
      </c>
      <c r="H1589" s="94">
        <v>-44108</v>
      </c>
      <c r="I1589" s="94">
        <v>0</v>
      </c>
      <c r="J1589" s="94">
        <v>9853</v>
      </c>
      <c r="M1589" s="94">
        <v>4564</v>
      </c>
      <c r="O1589" s="94">
        <v>0</v>
      </c>
      <c r="P1589" s="94">
        <v>250</v>
      </c>
      <c r="R1589" s="94">
        <v>-42239</v>
      </c>
      <c r="S1589" s="94">
        <v>-1869</v>
      </c>
    </row>
    <row r="1590" spans="1:19">
      <c r="A1590" s="85" t="s">
        <v>111</v>
      </c>
      <c r="B1590" s="87">
        <v>43774</v>
      </c>
      <c r="C1590" s="88" t="s">
        <v>378</v>
      </c>
      <c r="D1590" s="89" t="s">
        <v>379</v>
      </c>
      <c r="E1590" s="94">
        <v>59580</v>
      </c>
      <c r="F1590" s="94">
        <v>60559</v>
      </c>
      <c r="G1590" s="94">
        <v>14154</v>
      </c>
      <c r="H1590" s="94">
        <v>-46404</v>
      </c>
      <c r="I1590" s="94">
        <v>0</v>
      </c>
      <c r="J1590" s="94">
        <v>9338</v>
      </c>
      <c r="M1590" s="94">
        <v>4386</v>
      </c>
      <c r="O1590" s="94">
        <v>0</v>
      </c>
      <c r="P1590" s="94">
        <v>253</v>
      </c>
      <c r="R1590" s="94">
        <v>-44653</v>
      </c>
      <c r="S1590" s="94">
        <v>-1751</v>
      </c>
    </row>
    <row r="1591" spans="1:19">
      <c r="A1591" s="85" t="s">
        <v>111</v>
      </c>
      <c r="B1591" s="87">
        <v>43775</v>
      </c>
      <c r="C1591" s="88" t="s">
        <v>378</v>
      </c>
      <c r="D1591" s="89" t="s">
        <v>379</v>
      </c>
      <c r="E1591" s="94">
        <v>57854</v>
      </c>
      <c r="F1591" s="94">
        <v>57950</v>
      </c>
      <c r="G1591" s="94">
        <v>14869</v>
      </c>
      <c r="H1591" s="94">
        <v>-43081</v>
      </c>
      <c r="I1591" s="94">
        <v>0</v>
      </c>
      <c r="J1591" s="94">
        <v>9673</v>
      </c>
      <c r="M1591" s="94">
        <v>4848</v>
      </c>
      <c r="O1591" s="94">
        <v>0</v>
      </c>
      <c r="P1591" s="94">
        <v>288</v>
      </c>
      <c r="R1591" s="94">
        <v>-41570</v>
      </c>
      <c r="S1591" s="94">
        <v>-1511</v>
      </c>
    </row>
    <row r="1592" spans="1:19">
      <c r="A1592" s="85" t="s">
        <v>111</v>
      </c>
      <c r="B1592" s="87">
        <v>43776</v>
      </c>
      <c r="C1592" s="88" t="s">
        <v>378</v>
      </c>
      <c r="D1592" s="89" t="s">
        <v>379</v>
      </c>
      <c r="E1592" s="94">
        <v>58014</v>
      </c>
      <c r="F1592" s="94">
        <v>57873</v>
      </c>
      <c r="G1592" s="94">
        <v>14780</v>
      </c>
      <c r="H1592" s="94">
        <v>-43092</v>
      </c>
      <c r="I1592" s="94">
        <v>0</v>
      </c>
      <c r="J1592" s="94">
        <v>10012</v>
      </c>
      <c r="M1592" s="94">
        <v>4385</v>
      </c>
      <c r="O1592" s="94">
        <v>0</v>
      </c>
      <c r="P1592" s="94">
        <v>266</v>
      </c>
      <c r="R1592" s="94">
        <v>-41622</v>
      </c>
      <c r="S1592" s="94">
        <v>-1470</v>
      </c>
    </row>
    <row r="1593" spans="1:19">
      <c r="A1593" s="85" t="s">
        <v>111</v>
      </c>
      <c r="B1593" s="87">
        <v>43777</v>
      </c>
      <c r="C1593" s="88" t="s">
        <v>378</v>
      </c>
      <c r="D1593" s="89" t="s">
        <v>379</v>
      </c>
      <c r="E1593" s="94">
        <v>57570</v>
      </c>
      <c r="F1593" s="94">
        <v>57416</v>
      </c>
      <c r="G1593" s="94">
        <v>14556</v>
      </c>
      <c r="H1593" s="94">
        <v>-42816</v>
      </c>
      <c r="I1593" s="94">
        <v>0</v>
      </c>
      <c r="J1593" s="94">
        <v>9595</v>
      </c>
      <c r="M1593" s="94">
        <v>4591</v>
      </c>
      <c r="O1593" s="94">
        <v>0</v>
      </c>
      <c r="P1593" s="94">
        <v>259</v>
      </c>
      <c r="R1593" s="94">
        <v>-40977</v>
      </c>
      <c r="S1593" s="94">
        <v>-1839</v>
      </c>
    </row>
    <row r="1594" spans="1:19">
      <c r="A1594" s="85" t="s">
        <v>111</v>
      </c>
      <c r="B1594" s="87">
        <v>43778</v>
      </c>
      <c r="C1594" s="88" t="s">
        <v>378</v>
      </c>
      <c r="D1594" s="89" t="s">
        <v>379</v>
      </c>
      <c r="E1594" s="94">
        <v>54149</v>
      </c>
      <c r="F1594" s="94">
        <v>54567</v>
      </c>
      <c r="G1594" s="94">
        <v>14398</v>
      </c>
      <c r="H1594" s="94">
        <v>-39914</v>
      </c>
      <c r="I1594" s="94">
        <v>0</v>
      </c>
      <c r="J1594" s="94">
        <v>9420</v>
      </c>
      <c r="M1594" s="94">
        <v>4611</v>
      </c>
      <c r="O1594" s="94">
        <v>0</v>
      </c>
      <c r="P1594" s="94">
        <v>256</v>
      </c>
      <c r="R1594" s="94">
        <v>-37399</v>
      </c>
      <c r="S1594" s="94">
        <v>-2515</v>
      </c>
    </row>
    <row r="1595" spans="1:19">
      <c r="A1595" s="85" t="s">
        <v>111</v>
      </c>
      <c r="B1595" s="87">
        <v>43779</v>
      </c>
      <c r="C1595" s="88" t="s">
        <v>378</v>
      </c>
      <c r="D1595" s="89" t="s">
        <v>379</v>
      </c>
      <c r="E1595" s="94">
        <v>51536</v>
      </c>
      <c r="F1595" s="94">
        <v>52090</v>
      </c>
      <c r="G1595" s="94">
        <v>12851</v>
      </c>
      <c r="H1595" s="94">
        <v>-39170</v>
      </c>
      <c r="I1595" s="94">
        <v>0</v>
      </c>
      <c r="J1595" s="94">
        <v>8083</v>
      </c>
      <c r="M1595" s="94">
        <v>4390</v>
      </c>
      <c r="O1595" s="94">
        <v>0</v>
      </c>
      <c r="P1595" s="94">
        <v>266</v>
      </c>
      <c r="R1595" s="94">
        <v>-36678</v>
      </c>
      <c r="S1595" s="94">
        <v>-2492</v>
      </c>
    </row>
    <row r="1596" spans="1:19">
      <c r="A1596" s="85" t="s">
        <v>111</v>
      </c>
      <c r="B1596" s="87">
        <v>43780</v>
      </c>
      <c r="C1596" s="88" t="s">
        <v>378</v>
      </c>
      <c r="D1596" s="89" t="s">
        <v>379</v>
      </c>
      <c r="E1596" s="94">
        <v>56529</v>
      </c>
      <c r="F1596" s="94">
        <v>55781</v>
      </c>
      <c r="G1596" s="94">
        <v>15145</v>
      </c>
      <c r="H1596" s="94">
        <v>-40436</v>
      </c>
      <c r="I1596" s="94">
        <v>0</v>
      </c>
      <c r="J1596" s="94">
        <v>10135</v>
      </c>
      <c r="M1596" s="94">
        <v>4639</v>
      </c>
      <c r="O1596" s="94">
        <v>0</v>
      </c>
      <c r="P1596" s="94">
        <v>261</v>
      </c>
      <c r="R1596" s="94">
        <v>-38298</v>
      </c>
      <c r="S1596" s="94">
        <v>-2138</v>
      </c>
    </row>
    <row r="1597" spans="1:19">
      <c r="A1597" s="85" t="s">
        <v>111</v>
      </c>
      <c r="B1597" s="87">
        <v>43781</v>
      </c>
      <c r="C1597" s="88" t="s">
        <v>378</v>
      </c>
      <c r="D1597" s="89" t="s">
        <v>379</v>
      </c>
      <c r="E1597" s="94">
        <v>57897</v>
      </c>
      <c r="F1597" s="94">
        <v>58312</v>
      </c>
      <c r="G1597" s="94">
        <v>14466</v>
      </c>
      <c r="H1597" s="94">
        <v>-43792</v>
      </c>
      <c r="I1597" s="94">
        <v>0</v>
      </c>
      <c r="J1597" s="94">
        <v>10004</v>
      </c>
      <c r="M1597" s="94">
        <v>4099</v>
      </c>
      <c r="O1597" s="94">
        <v>0</v>
      </c>
      <c r="P1597" s="94">
        <v>254</v>
      </c>
      <c r="R1597" s="94">
        <v>-41784</v>
      </c>
      <c r="S1597" s="94">
        <v>-2008</v>
      </c>
    </row>
    <row r="1598" spans="1:19">
      <c r="A1598" s="85" t="s">
        <v>111</v>
      </c>
      <c r="B1598" s="87">
        <v>43782</v>
      </c>
      <c r="C1598" s="88" t="s">
        <v>378</v>
      </c>
      <c r="D1598" s="89" t="s">
        <v>379</v>
      </c>
      <c r="E1598" s="94">
        <v>57017</v>
      </c>
      <c r="F1598" s="94">
        <v>56742</v>
      </c>
      <c r="G1598" s="94">
        <v>14169</v>
      </c>
      <c r="H1598" s="94">
        <v>-42573</v>
      </c>
      <c r="I1598" s="94">
        <v>0</v>
      </c>
      <c r="J1598" s="94">
        <v>9186</v>
      </c>
      <c r="M1598" s="94">
        <v>4612</v>
      </c>
      <c r="O1598" s="94">
        <v>0</v>
      </c>
      <c r="P1598" s="94">
        <v>284</v>
      </c>
      <c r="R1598" s="94">
        <v>-40748</v>
      </c>
      <c r="S1598" s="94">
        <v>-1825</v>
      </c>
    </row>
    <row r="1599" spans="1:19">
      <c r="A1599" s="85" t="s">
        <v>111</v>
      </c>
      <c r="B1599" s="87">
        <v>43783</v>
      </c>
      <c r="C1599" s="88" t="s">
        <v>378</v>
      </c>
      <c r="D1599" s="89" t="s">
        <v>379</v>
      </c>
      <c r="E1599" s="94">
        <v>57655</v>
      </c>
      <c r="F1599" s="94">
        <v>57508</v>
      </c>
      <c r="G1599" s="94">
        <v>14174</v>
      </c>
      <c r="H1599" s="94">
        <v>-43332</v>
      </c>
      <c r="I1599" s="94">
        <v>0</v>
      </c>
      <c r="J1599" s="94">
        <v>9860</v>
      </c>
      <c r="M1599" s="94">
        <v>3943</v>
      </c>
      <c r="O1599" s="94">
        <v>0</v>
      </c>
      <c r="P1599" s="94">
        <v>258</v>
      </c>
      <c r="R1599" s="94">
        <v>-41861</v>
      </c>
      <c r="S1599" s="94">
        <v>-1471</v>
      </c>
    </row>
    <row r="1600" spans="1:19">
      <c r="A1600" s="85" t="s">
        <v>111</v>
      </c>
      <c r="B1600" s="87">
        <v>43784</v>
      </c>
      <c r="C1600" s="88" t="s">
        <v>378</v>
      </c>
      <c r="D1600" s="89" t="s">
        <v>379</v>
      </c>
      <c r="E1600" s="94">
        <v>56279</v>
      </c>
      <c r="F1600" s="94">
        <v>56314</v>
      </c>
      <c r="G1600" s="94">
        <v>13609</v>
      </c>
      <c r="H1600" s="94">
        <v>-42705</v>
      </c>
      <c r="I1600" s="94">
        <v>0</v>
      </c>
      <c r="J1600" s="94">
        <v>9174</v>
      </c>
      <c r="M1600" s="94">
        <v>4079</v>
      </c>
      <c r="O1600" s="94">
        <v>0</v>
      </c>
      <c r="P1600" s="94">
        <v>245</v>
      </c>
      <c r="R1600" s="94">
        <v>-41266</v>
      </c>
      <c r="S1600" s="94">
        <v>-1439</v>
      </c>
    </row>
    <row r="1601" spans="1:19">
      <c r="A1601" s="85" t="s">
        <v>111</v>
      </c>
      <c r="B1601" s="87">
        <v>43785</v>
      </c>
      <c r="C1601" s="88" t="s">
        <v>378</v>
      </c>
      <c r="D1601" s="89" t="s">
        <v>379</v>
      </c>
      <c r="E1601" s="94">
        <v>53298</v>
      </c>
      <c r="F1601" s="94">
        <v>53097</v>
      </c>
      <c r="G1601" s="94">
        <v>13503</v>
      </c>
      <c r="H1601" s="94">
        <v>-39594</v>
      </c>
      <c r="I1601" s="94">
        <v>0</v>
      </c>
      <c r="J1601" s="94">
        <v>8605</v>
      </c>
      <c r="M1601" s="94">
        <v>4532</v>
      </c>
      <c r="O1601" s="94">
        <v>0</v>
      </c>
      <c r="P1601" s="94">
        <v>258</v>
      </c>
      <c r="R1601" s="94">
        <v>-37557</v>
      </c>
      <c r="S1601" s="94">
        <v>-2037</v>
      </c>
    </row>
    <row r="1602" spans="1:19">
      <c r="A1602" s="85" t="s">
        <v>111</v>
      </c>
      <c r="B1602" s="87">
        <v>43786</v>
      </c>
      <c r="C1602" s="88" t="s">
        <v>378</v>
      </c>
      <c r="D1602" s="89" t="s">
        <v>379</v>
      </c>
      <c r="E1602" s="94">
        <v>52438</v>
      </c>
      <c r="F1602" s="94">
        <v>52366</v>
      </c>
      <c r="G1602" s="94">
        <v>12646</v>
      </c>
      <c r="H1602" s="94">
        <v>-39720</v>
      </c>
      <c r="I1602" s="94">
        <v>0</v>
      </c>
      <c r="J1602" s="94">
        <v>7660</v>
      </c>
      <c r="M1602" s="94">
        <v>4622</v>
      </c>
      <c r="O1602" s="94">
        <v>0</v>
      </c>
      <c r="P1602" s="94">
        <v>254</v>
      </c>
      <c r="R1602" s="94">
        <v>-37540</v>
      </c>
      <c r="S1602" s="94">
        <v>-2180</v>
      </c>
    </row>
    <row r="1603" spans="1:19">
      <c r="A1603" s="85" t="s">
        <v>111</v>
      </c>
      <c r="B1603" s="87">
        <v>43787</v>
      </c>
      <c r="C1603" s="88" t="s">
        <v>378</v>
      </c>
      <c r="D1603" s="89" t="s">
        <v>379</v>
      </c>
      <c r="E1603" s="94">
        <v>55487</v>
      </c>
      <c r="F1603" s="94">
        <v>56025</v>
      </c>
      <c r="G1603" s="94">
        <v>15151</v>
      </c>
      <c r="H1603" s="94">
        <v>-40874</v>
      </c>
      <c r="I1603" s="94">
        <v>0</v>
      </c>
      <c r="J1603" s="94">
        <v>9766</v>
      </c>
      <c r="M1603" s="94">
        <v>5009</v>
      </c>
      <c r="O1603" s="94">
        <v>0</v>
      </c>
      <c r="P1603" s="94">
        <v>250</v>
      </c>
      <c r="R1603" s="94">
        <v>-38915</v>
      </c>
      <c r="S1603" s="94">
        <v>-1959</v>
      </c>
    </row>
    <row r="1604" spans="1:19">
      <c r="A1604" s="85" t="s">
        <v>111</v>
      </c>
      <c r="B1604" s="87">
        <v>43788</v>
      </c>
      <c r="C1604" s="88" t="s">
        <v>378</v>
      </c>
      <c r="D1604" s="89" t="s">
        <v>379</v>
      </c>
      <c r="E1604" s="94">
        <v>56994</v>
      </c>
      <c r="F1604" s="94">
        <v>56558</v>
      </c>
      <c r="G1604" s="94">
        <v>13281</v>
      </c>
      <c r="H1604" s="94">
        <v>-43277</v>
      </c>
      <c r="I1604" s="94">
        <v>0</v>
      </c>
      <c r="J1604" s="94">
        <v>9097</v>
      </c>
      <c r="M1604" s="94">
        <v>3931</v>
      </c>
      <c r="O1604" s="94">
        <v>0</v>
      </c>
      <c r="P1604" s="94">
        <v>253</v>
      </c>
      <c r="R1604" s="94">
        <v>-40939</v>
      </c>
      <c r="S1604" s="94">
        <v>-2338</v>
      </c>
    </row>
    <row r="1605" spans="1:19">
      <c r="A1605" s="85" t="s">
        <v>111</v>
      </c>
      <c r="B1605" s="87">
        <v>43789</v>
      </c>
      <c r="C1605" s="88" t="s">
        <v>378</v>
      </c>
      <c r="D1605" s="89" t="s">
        <v>379</v>
      </c>
      <c r="E1605" s="94">
        <v>58981</v>
      </c>
      <c r="F1605" s="94">
        <v>57968</v>
      </c>
      <c r="G1605" s="94">
        <v>13894</v>
      </c>
      <c r="H1605" s="94">
        <v>-44074</v>
      </c>
      <c r="I1605" s="94">
        <v>0</v>
      </c>
      <c r="J1605" s="94">
        <v>8994</v>
      </c>
      <c r="M1605" s="94">
        <v>4607</v>
      </c>
      <c r="O1605" s="94">
        <v>0</v>
      </c>
      <c r="P1605" s="94">
        <v>293</v>
      </c>
      <c r="R1605" s="94">
        <v>-41695</v>
      </c>
      <c r="S1605" s="94">
        <v>-2379</v>
      </c>
    </row>
    <row r="1606" spans="1:19">
      <c r="A1606" s="85" t="s">
        <v>111</v>
      </c>
      <c r="B1606" s="87">
        <v>43790</v>
      </c>
      <c r="C1606" s="88" t="s">
        <v>378</v>
      </c>
      <c r="D1606" s="89" t="s">
        <v>379</v>
      </c>
      <c r="E1606" s="94">
        <v>61307</v>
      </c>
      <c r="F1606" s="94">
        <v>60227</v>
      </c>
      <c r="G1606" s="94">
        <v>14697</v>
      </c>
      <c r="H1606" s="94">
        <v>-45530</v>
      </c>
      <c r="I1606" s="94">
        <v>0</v>
      </c>
      <c r="J1606" s="94">
        <v>9762</v>
      </c>
      <c r="M1606" s="94">
        <v>4676</v>
      </c>
      <c r="O1606" s="94">
        <v>0</v>
      </c>
      <c r="P1606" s="94">
        <v>259</v>
      </c>
      <c r="R1606" s="94">
        <v>-43246</v>
      </c>
      <c r="S1606" s="94">
        <v>-2284</v>
      </c>
    </row>
    <row r="1607" spans="1:19">
      <c r="A1607" s="85" t="s">
        <v>111</v>
      </c>
      <c r="B1607" s="87">
        <v>43791</v>
      </c>
      <c r="C1607" s="88" t="s">
        <v>378</v>
      </c>
      <c r="D1607" s="89" t="s">
        <v>379</v>
      </c>
      <c r="E1607" s="94">
        <v>62051</v>
      </c>
      <c r="F1607" s="94">
        <v>61923</v>
      </c>
      <c r="G1607" s="94">
        <v>13860</v>
      </c>
      <c r="H1607" s="94">
        <v>-48063</v>
      </c>
      <c r="I1607" s="94">
        <v>0</v>
      </c>
      <c r="J1607" s="94">
        <v>9194</v>
      </c>
      <c r="M1607" s="94">
        <v>4405</v>
      </c>
      <c r="O1607" s="94">
        <v>0</v>
      </c>
      <c r="P1607" s="94">
        <v>261</v>
      </c>
      <c r="R1607" s="94">
        <v>-45858</v>
      </c>
      <c r="S1607" s="94">
        <v>-2205</v>
      </c>
    </row>
    <row r="1608" spans="1:19">
      <c r="A1608" s="85" t="s">
        <v>111</v>
      </c>
      <c r="B1608" s="87">
        <v>43792</v>
      </c>
      <c r="C1608" s="88" t="s">
        <v>378</v>
      </c>
      <c r="D1608" s="89" t="s">
        <v>379</v>
      </c>
      <c r="E1608" s="94">
        <v>59334</v>
      </c>
      <c r="F1608" s="94">
        <v>59524</v>
      </c>
      <c r="G1608" s="94">
        <v>11483</v>
      </c>
      <c r="H1608" s="94">
        <v>-48041</v>
      </c>
      <c r="I1608" s="94">
        <v>0</v>
      </c>
      <c r="J1608" s="94">
        <v>6992</v>
      </c>
      <c r="M1608" s="94">
        <v>4237</v>
      </c>
      <c r="O1608" s="94">
        <v>0</v>
      </c>
      <c r="P1608" s="94">
        <v>254</v>
      </c>
      <c r="R1608" s="94">
        <v>-45708</v>
      </c>
      <c r="S1608" s="94">
        <v>-2333</v>
      </c>
    </row>
    <row r="1609" spans="1:19">
      <c r="A1609" s="85" t="s">
        <v>111</v>
      </c>
      <c r="B1609" s="87">
        <v>43793</v>
      </c>
      <c r="C1609" s="88" t="s">
        <v>378</v>
      </c>
      <c r="D1609" s="89" t="s">
        <v>379</v>
      </c>
      <c r="E1609" s="94">
        <v>55878</v>
      </c>
      <c r="F1609" s="94">
        <v>56702</v>
      </c>
      <c r="G1609" s="94">
        <v>10571</v>
      </c>
      <c r="H1609" s="94">
        <v>-46131</v>
      </c>
      <c r="I1609" s="94">
        <v>0</v>
      </c>
      <c r="J1609" s="94">
        <v>5578</v>
      </c>
      <c r="M1609" s="94">
        <v>4733</v>
      </c>
      <c r="O1609" s="94">
        <v>0</v>
      </c>
      <c r="P1609" s="94">
        <v>260</v>
      </c>
      <c r="R1609" s="94">
        <v>-43632</v>
      </c>
      <c r="S1609" s="94">
        <v>-2499</v>
      </c>
    </row>
    <row r="1610" spans="1:19">
      <c r="A1610" s="85" t="s">
        <v>111</v>
      </c>
      <c r="B1610" s="87">
        <v>43794</v>
      </c>
      <c r="C1610" s="88" t="s">
        <v>378</v>
      </c>
      <c r="D1610" s="89" t="s">
        <v>379</v>
      </c>
      <c r="E1610" s="94">
        <v>61219</v>
      </c>
      <c r="F1610" s="94">
        <v>61328</v>
      </c>
      <c r="G1610" s="94">
        <v>11441</v>
      </c>
      <c r="H1610" s="94">
        <v>-49887</v>
      </c>
      <c r="I1610" s="94">
        <v>0</v>
      </c>
      <c r="J1610" s="94">
        <v>6438</v>
      </c>
      <c r="M1610" s="94">
        <v>4731</v>
      </c>
      <c r="O1610" s="94">
        <v>0</v>
      </c>
      <c r="P1610" s="94">
        <v>272</v>
      </c>
      <c r="R1610" s="94">
        <v>-47499</v>
      </c>
      <c r="S1610" s="94">
        <v>-2388</v>
      </c>
    </row>
    <row r="1611" spans="1:19">
      <c r="A1611" s="85" t="s">
        <v>111</v>
      </c>
      <c r="B1611" s="87">
        <v>43795</v>
      </c>
      <c r="C1611" s="88" t="s">
        <v>378</v>
      </c>
      <c r="D1611" s="89" t="s">
        <v>379</v>
      </c>
      <c r="E1611" s="94">
        <v>63528</v>
      </c>
      <c r="F1611" s="94">
        <v>64979</v>
      </c>
      <c r="G1611" s="94">
        <v>12813</v>
      </c>
      <c r="H1611" s="94">
        <v>-52166</v>
      </c>
      <c r="I1611" s="94">
        <v>0</v>
      </c>
      <c r="J1611" s="94">
        <v>7969</v>
      </c>
      <c r="M1611" s="94">
        <v>4590</v>
      </c>
      <c r="O1611" s="94">
        <v>0</v>
      </c>
      <c r="P1611" s="94">
        <v>254</v>
      </c>
      <c r="R1611" s="94">
        <v>-50173</v>
      </c>
      <c r="S1611" s="94">
        <v>-1993</v>
      </c>
    </row>
    <row r="1612" spans="1:19">
      <c r="A1612" s="85" t="s">
        <v>111</v>
      </c>
      <c r="B1612" s="87">
        <v>43796</v>
      </c>
      <c r="C1612" s="88" t="s">
        <v>378</v>
      </c>
      <c r="D1612" s="89" t="s">
        <v>379</v>
      </c>
      <c r="E1612" s="94">
        <v>65433</v>
      </c>
      <c r="F1612" s="94">
        <v>64776</v>
      </c>
      <c r="G1612" s="94">
        <v>11861</v>
      </c>
      <c r="H1612" s="94">
        <v>-52916</v>
      </c>
      <c r="I1612" s="94">
        <v>0</v>
      </c>
      <c r="J1612" s="94">
        <v>6687</v>
      </c>
      <c r="M1612" s="94">
        <v>4920</v>
      </c>
      <c r="O1612" s="94">
        <v>0</v>
      </c>
      <c r="P1612" s="94">
        <v>254</v>
      </c>
      <c r="R1612" s="94">
        <v>-50901</v>
      </c>
      <c r="S1612" s="94">
        <v>-2015</v>
      </c>
    </row>
    <row r="1613" spans="1:19">
      <c r="A1613" s="85" t="s">
        <v>111</v>
      </c>
      <c r="B1613" s="87">
        <v>43797</v>
      </c>
      <c r="C1613" s="88" t="s">
        <v>378</v>
      </c>
      <c r="D1613" s="89" t="s">
        <v>379</v>
      </c>
      <c r="E1613" s="94">
        <v>61623</v>
      </c>
      <c r="F1613" s="94">
        <v>60780</v>
      </c>
      <c r="G1613" s="94">
        <v>12835</v>
      </c>
      <c r="H1613" s="94">
        <v>-47945</v>
      </c>
      <c r="I1613" s="94">
        <v>0</v>
      </c>
      <c r="J1613" s="94">
        <v>8274</v>
      </c>
      <c r="M1613" s="94">
        <v>4320</v>
      </c>
      <c r="O1613" s="94">
        <v>0</v>
      </c>
      <c r="P1613" s="94">
        <v>241</v>
      </c>
      <c r="R1613" s="94">
        <v>-45995</v>
      </c>
      <c r="S1613" s="94">
        <v>-1950</v>
      </c>
    </row>
    <row r="1614" spans="1:19">
      <c r="A1614" s="85" t="s">
        <v>111</v>
      </c>
      <c r="B1614" s="87">
        <v>43798</v>
      </c>
      <c r="C1614" s="88" t="s">
        <v>378</v>
      </c>
      <c r="D1614" s="89" t="s">
        <v>379</v>
      </c>
      <c r="E1614" s="94">
        <v>63439</v>
      </c>
      <c r="F1614" s="94">
        <v>62594</v>
      </c>
      <c r="G1614" s="94">
        <v>13727</v>
      </c>
      <c r="H1614" s="94">
        <v>-48867</v>
      </c>
      <c r="I1614" s="94">
        <v>0</v>
      </c>
      <c r="J1614" s="94">
        <v>8583</v>
      </c>
      <c r="M1614" s="94">
        <v>4878</v>
      </c>
      <c r="O1614" s="94">
        <v>0</v>
      </c>
      <c r="P1614" s="94">
        <v>266</v>
      </c>
      <c r="R1614" s="94">
        <v>-46983</v>
      </c>
      <c r="S1614" s="94">
        <v>-1884</v>
      </c>
    </row>
    <row r="1615" spans="1:19">
      <c r="A1615" s="85" t="s">
        <v>111</v>
      </c>
      <c r="B1615" s="87">
        <v>43799</v>
      </c>
      <c r="C1615" s="88" t="s">
        <v>378</v>
      </c>
      <c r="D1615" s="89" t="s">
        <v>379</v>
      </c>
      <c r="E1615" s="94">
        <v>64689</v>
      </c>
      <c r="F1615" s="94">
        <v>65431</v>
      </c>
      <c r="G1615" s="94">
        <v>14681</v>
      </c>
      <c r="H1615" s="94">
        <v>-50750</v>
      </c>
      <c r="I1615" s="94">
        <v>0</v>
      </c>
      <c r="J1615" s="94">
        <v>9725</v>
      </c>
      <c r="M1615" s="94">
        <v>4709</v>
      </c>
      <c r="O1615" s="94">
        <v>0</v>
      </c>
      <c r="P1615" s="94">
        <v>247</v>
      </c>
      <c r="R1615" s="94">
        <v>-48780</v>
      </c>
      <c r="S1615" s="94">
        <v>-1970</v>
      </c>
    </row>
    <row r="1616" spans="1:19">
      <c r="A1616" s="85" t="s">
        <v>111</v>
      </c>
      <c r="B1616" s="87">
        <v>43800</v>
      </c>
      <c r="C1616" s="88" t="s">
        <v>378</v>
      </c>
      <c r="D1616" s="89" t="s">
        <v>379</v>
      </c>
      <c r="E1616" s="94">
        <v>63799</v>
      </c>
      <c r="F1616" s="94">
        <v>63826</v>
      </c>
      <c r="G1616" s="94">
        <v>13669</v>
      </c>
      <c r="H1616" s="94">
        <v>-50157</v>
      </c>
      <c r="I1616" s="94">
        <v>0</v>
      </c>
      <c r="J1616" s="94">
        <v>9006</v>
      </c>
      <c r="M1616" s="94">
        <v>4543</v>
      </c>
      <c r="O1616" s="94">
        <v>0</v>
      </c>
      <c r="P1616" s="94">
        <v>133</v>
      </c>
      <c r="R1616" s="94">
        <v>-47970</v>
      </c>
      <c r="S1616" s="94">
        <v>-2187</v>
      </c>
    </row>
    <row r="1617" spans="1:19">
      <c r="A1617" s="85" t="s">
        <v>111</v>
      </c>
      <c r="B1617" s="87">
        <v>43801</v>
      </c>
      <c r="C1617" s="88" t="s">
        <v>378</v>
      </c>
      <c r="D1617" s="89" t="s">
        <v>379</v>
      </c>
      <c r="E1617" s="94">
        <v>66460</v>
      </c>
      <c r="F1617" s="94">
        <v>65878</v>
      </c>
      <c r="G1617" s="94">
        <v>13762</v>
      </c>
      <c r="H1617" s="94">
        <v>-52116</v>
      </c>
      <c r="I1617" s="94">
        <v>0</v>
      </c>
      <c r="J1617" s="94">
        <v>8997</v>
      </c>
      <c r="M1617" s="94">
        <v>4704</v>
      </c>
      <c r="O1617" s="94">
        <v>0</v>
      </c>
      <c r="P1617" s="94">
        <v>90</v>
      </c>
      <c r="R1617" s="94">
        <v>-50326</v>
      </c>
      <c r="S1617" s="94">
        <v>-1790</v>
      </c>
    </row>
    <row r="1618" spans="1:19">
      <c r="A1618" s="85" t="s">
        <v>111</v>
      </c>
      <c r="B1618" s="87">
        <v>43802</v>
      </c>
      <c r="C1618" s="88" t="s">
        <v>378</v>
      </c>
      <c r="D1618" s="89" t="s">
        <v>379</v>
      </c>
      <c r="E1618" s="94">
        <v>66667</v>
      </c>
      <c r="F1618" s="94">
        <v>66838</v>
      </c>
      <c r="G1618" s="94">
        <v>16514</v>
      </c>
      <c r="H1618" s="94">
        <v>-50324</v>
      </c>
      <c r="I1618" s="94">
        <v>0</v>
      </c>
      <c r="J1618" s="94">
        <v>11441</v>
      </c>
      <c r="M1618" s="94">
        <v>4839</v>
      </c>
      <c r="O1618" s="94">
        <v>0</v>
      </c>
      <c r="P1618" s="94">
        <v>234</v>
      </c>
      <c r="R1618" s="94">
        <v>-48715</v>
      </c>
      <c r="S1618" s="94">
        <v>-1609</v>
      </c>
    </row>
    <row r="1619" spans="1:19">
      <c r="A1619" s="85" t="s">
        <v>111</v>
      </c>
      <c r="B1619" s="87">
        <v>43803</v>
      </c>
      <c r="C1619" s="88" t="s">
        <v>378</v>
      </c>
      <c r="D1619" s="89" t="s">
        <v>379</v>
      </c>
      <c r="E1619" s="94">
        <v>63770</v>
      </c>
      <c r="F1619" s="94">
        <v>63360</v>
      </c>
      <c r="G1619" s="94">
        <v>15570</v>
      </c>
      <c r="H1619" s="94">
        <v>-47791</v>
      </c>
      <c r="I1619" s="94">
        <v>0</v>
      </c>
      <c r="J1619" s="94">
        <v>10797</v>
      </c>
      <c r="M1619" s="94">
        <v>4503</v>
      </c>
      <c r="O1619" s="94">
        <v>0</v>
      </c>
      <c r="P1619" s="94">
        <v>270</v>
      </c>
      <c r="R1619" s="94">
        <v>-46877</v>
      </c>
      <c r="S1619" s="94">
        <v>-914</v>
      </c>
    </row>
    <row r="1620" spans="1:19">
      <c r="A1620" s="85" t="s">
        <v>111</v>
      </c>
      <c r="B1620" s="87">
        <v>43804</v>
      </c>
      <c r="C1620" s="88" t="s">
        <v>378</v>
      </c>
      <c r="D1620" s="89" t="s">
        <v>379</v>
      </c>
      <c r="E1620" s="94">
        <v>62911</v>
      </c>
      <c r="F1620" s="94">
        <v>62762</v>
      </c>
      <c r="G1620" s="94">
        <v>15913</v>
      </c>
      <c r="H1620" s="94">
        <v>-46849</v>
      </c>
      <c r="I1620" s="94">
        <v>0</v>
      </c>
      <c r="J1620" s="94">
        <v>10896</v>
      </c>
      <c r="M1620" s="94">
        <v>4764</v>
      </c>
      <c r="O1620" s="94">
        <v>0</v>
      </c>
      <c r="P1620" s="94">
        <v>253</v>
      </c>
      <c r="R1620" s="94">
        <v>-45789</v>
      </c>
      <c r="S1620" s="94">
        <v>-1060</v>
      </c>
    </row>
    <row r="1621" spans="1:19">
      <c r="A1621" s="85" t="s">
        <v>111</v>
      </c>
      <c r="B1621" s="87">
        <v>43805</v>
      </c>
      <c r="C1621" s="88" t="s">
        <v>378</v>
      </c>
      <c r="D1621" s="89" t="s">
        <v>379</v>
      </c>
      <c r="E1621" s="94">
        <v>62505</v>
      </c>
      <c r="F1621" s="94">
        <v>62342</v>
      </c>
      <c r="G1621" s="94">
        <v>15431</v>
      </c>
      <c r="H1621" s="94">
        <v>-46911</v>
      </c>
      <c r="I1621" s="94">
        <v>0</v>
      </c>
      <c r="J1621" s="94">
        <v>10740</v>
      </c>
      <c r="M1621" s="94">
        <v>4431</v>
      </c>
      <c r="O1621" s="94">
        <v>0</v>
      </c>
      <c r="P1621" s="94">
        <v>260</v>
      </c>
      <c r="R1621" s="94">
        <v>-45578</v>
      </c>
      <c r="S1621" s="94">
        <v>-1333</v>
      </c>
    </row>
    <row r="1622" spans="1:19">
      <c r="A1622" s="85" t="s">
        <v>111</v>
      </c>
      <c r="B1622" s="87">
        <v>43806</v>
      </c>
      <c r="C1622" s="88" t="s">
        <v>378</v>
      </c>
      <c r="D1622" s="89" t="s">
        <v>379</v>
      </c>
      <c r="E1622" s="94">
        <v>57903</v>
      </c>
      <c r="F1622" s="94">
        <v>58483</v>
      </c>
      <c r="G1622" s="94">
        <v>15116</v>
      </c>
      <c r="H1622" s="94">
        <v>-43367</v>
      </c>
      <c r="I1622" s="94">
        <v>0</v>
      </c>
      <c r="J1622" s="94">
        <v>10181</v>
      </c>
      <c r="M1622" s="94">
        <v>4693</v>
      </c>
      <c r="O1622" s="94">
        <v>0</v>
      </c>
      <c r="P1622" s="94">
        <v>242</v>
      </c>
      <c r="R1622" s="94">
        <v>-41410</v>
      </c>
      <c r="S1622" s="94">
        <v>-1957</v>
      </c>
    </row>
    <row r="1623" spans="1:19">
      <c r="A1623" s="85" t="s">
        <v>111</v>
      </c>
      <c r="B1623" s="87">
        <v>43807</v>
      </c>
      <c r="C1623" s="88" t="s">
        <v>378</v>
      </c>
      <c r="D1623" s="89" t="s">
        <v>379</v>
      </c>
      <c r="E1623" s="94">
        <v>56754</v>
      </c>
      <c r="F1623" s="94">
        <v>56406</v>
      </c>
      <c r="G1623" s="94">
        <v>15983</v>
      </c>
      <c r="H1623" s="94">
        <v>-40424</v>
      </c>
      <c r="I1623" s="94">
        <v>0</v>
      </c>
      <c r="J1623" s="94">
        <v>11144</v>
      </c>
      <c r="M1623" s="94">
        <v>4600</v>
      </c>
      <c r="O1623" s="94">
        <v>0</v>
      </c>
      <c r="P1623" s="94">
        <v>239</v>
      </c>
      <c r="R1623" s="94">
        <v>-38374</v>
      </c>
      <c r="S1623" s="94">
        <v>-2050</v>
      </c>
    </row>
    <row r="1624" spans="1:19">
      <c r="A1624" s="85" t="s">
        <v>111</v>
      </c>
      <c r="B1624" s="87">
        <v>43808</v>
      </c>
      <c r="C1624" s="88" t="s">
        <v>378</v>
      </c>
      <c r="D1624" s="89" t="s">
        <v>379</v>
      </c>
      <c r="E1624" s="94">
        <v>61186</v>
      </c>
      <c r="F1624" s="94">
        <v>61069</v>
      </c>
      <c r="G1624" s="94">
        <v>17118</v>
      </c>
      <c r="H1624" s="94">
        <v>-43951</v>
      </c>
      <c r="I1624" s="94">
        <v>0</v>
      </c>
      <c r="J1624" s="94">
        <v>12036</v>
      </c>
      <c r="M1624" s="94">
        <v>4841</v>
      </c>
      <c r="O1624" s="94">
        <v>0</v>
      </c>
      <c r="P1624" s="94">
        <v>241</v>
      </c>
      <c r="R1624" s="94">
        <v>-42025</v>
      </c>
      <c r="S1624" s="94">
        <v>-1926</v>
      </c>
    </row>
    <row r="1625" spans="1:19">
      <c r="A1625" s="85" t="s">
        <v>111</v>
      </c>
      <c r="B1625" s="87">
        <v>43809</v>
      </c>
      <c r="C1625" s="88" t="s">
        <v>378</v>
      </c>
      <c r="D1625" s="89" t="s">
        <v>379</v>
      </c>
      <c r="E1625" s="94">
        <v>63421</v>
      </c>
      <c r="F1625" s="94">
        <v>65299</v>
      </c>
      <c r="G1625" s="94">
        <v>21228</v>
      </c>
      <c r="H1625" s="94">
        <v>-44071</v>
      </c>
      <c r="I1625" s="94">
        <v>0</v>
      </c>
      <c r="J1625" s="94">
        <v>15154</v>
      </c>
      <c r="M1625" s="94">
        <v>5834</v>
      </c>
      <c r="O1625" s="94">
        <v>0</v>
      </c>
      <c r="P1625" s="94">
        <v>240</v>
      </c>
      <c r="R1625" s="94">
        <v>-42256</v>
      </c>
      <c r="S1625" s="94">
        <v>-1815</v>
      </c>
    </row>
    <row r="1626" spans="1:19">
      <c r="A1626" s="85" t="s">
        <v>111</v>
      </c>
      <c r="B1626" s="87">
        <v>43810</v>
      </c>
      <c r="C1626" s="88" t="s">
        <v>378</v>
      </c>
      <c r="D1626" s="89" t="s">
        <v>379</v>
      </c>
      <c r="E1626" s="94">
        <v>62629</v>
      </c>
      <c r="F1626" s="94">
        <v>62960</v>
      </c>
      <c r="G1626" s="94">
        <v>19115</v>
      </c>
      <c r="H1626" s="94">
        <v>-43845</v>
      </c>
      <c r="I1626" s="94">
        <v>0</v>
      </c>
      <c r="J1626" s="94">
        <v>14254</v>
      </c>
      <c r="M1626" s="94">
        <v>4620</v>
      </c>
      <c r="O1626" s="94">
        <v>0</v>
      </c>
      <c r="P1626" s="94">
        <v>241</v>
      </c>
      <c r="R1626" s="94">
        <v>-42120</v>
      </c>
      <c r="S1626" s="94">
        <v>-1725</v>
      </c>
    </row>
    <row r="1627" spans="1:19">
      <c r="A1627" s="85" t="s">
        <v>111</v>
      </c>
      <c r="B1627" s="87">
        <v>43811</v>
      </c>
      <c r="C1627" s="88" t="s">
        <v>378</v>
      </c>
      <c r="D1627" s="89" t="s">
        <v>379</v>
      </c>
      <c r="E1627" s="94">
        <v>61140</v>
      </c>
      <c r="F1627" s="94">
        <v>61479</v>
      </c>
      <c r="G1627" s="94">
        <v>17256</v>
      </c>
      <c r="H1627" s="94">
        <v>-44224</v>
      </c>
      <c r="I1627" s="94">
        <v>0</v>
      </c>
      <c r="J1627" s="94">
        <v>11646</v>
      </c>
      <c r="M1627" s="94">
        <v>5381</v>
      </c>
      <c r="O1627" s="94">
        <v>0</v>
      </c>
      <c r="P1627" s="94">
        <v>229</v>
      </c>
      <c r="R1627" s="94">
        <v>-42248</v>
      </c>
      <c r="S1627" s="94">
        <v>-1976</v>
      </c>
    </row>
    <row r="1628" spans="1:19">
      <c r="A1628" s="85" t="s">
        <v>111</v>
      </c>
      <c r="B1628" s="87">
        <v>43812</v>
      </c>
      <c r="C1628" s="88" t="s">
        <v>378</v>
      </c>
      <c r="D1628" s="89" t="s">
        <v>379</v>
      </c>
      <c r="E1628" s="94">
        <v>61884</v>
      </c>
      <c r="F1628" s="94">
        <v>61519</v>
      </c>
      <c r="G1628" s="94">
        <v>16610</v>
      </c>
      <c r="H1628" s="94">
        <v>-44909</v>
      </c>
      <c r="I1628" s="94">
        <v>0</v>
      </c>
      <c r="J1628" s="94">
        <v>10394</v>
      </c>
      <c r="M1628" s="94">
        <v>5967</v>
      </c>
      <c r="O1628" s="94">
        <v>0</v>
      </c>
      <c r="P1628" s="94">
        <v>249</v>
      </c>
      <c r="R1628" s="94">
        <v>-43186</v>
      </c>
      <c r="S1628" s="94">
        <v>-1723</v>
      </c>
    </row>
    <row r="1629" spans="1:19">
      <c r="A1629" s="85" t="s">
        <v>111</v>
      </c>
      <c r="B1629" s="87">
        <v>43813</v>
      </c>
      <c r="C1629" s="88" t="s">
        <v>378</v>
      </c>
      <c r="D1629" s="89" t="s">
        <v>379</v>
      </c>
      <c r="E1629" s="94">
        <v>59676</v>
      </c>
      <c r="F1629" s="94">
        <v>59254</v>
      </c>
      <c r="G1629" s="94">
        <v>15589</v>
      </c>
      <c r="H1629" s="94">
        <v>-43665</v>
      </c>
      <c r="I1629" s="94">
        <v>0</v>
      </c>
      <c r="J1629" s="94">
        <v>9926</v>
      </c>
      <c r="M1629" s="94">
        <v>5421</v>
      </c>
      <c r="O1629" s="94">
        <v>0</v>
      </c>
      <c r="P1629" s="94">
        <v>242</v>
      </c>
      <c r="R1629" s="94">
        <v>-41848</v>
      </c>
      <c r="S1629" s="94">
        <v>-1817</v>
      </c>
    </row>
    <row r="1630" spans="1:19">
      <c r="A1630" s="85" t="s">
        <v>111</v>
      </c>
      <c r="B1630" s="87">
        <v>43814</v>
      </c>
      <c r="C1630" s="88" t="s">
        <v>378</v>
      </c>
      <c r="D1630" s="89" t="s">
        <v>379</v>
      </c>
      <c r="E1630" s="94">
        <v>61461</v>
      </c>
      <c r="F1630" s="94">
        <v>61075</v>
      </c>
      <c r="G1630" s="94">
        <v>15728</v>
      </c>
      <c r="H1630" s="94">
        <v>-45347</v>
      </c>
      <c r="I1630" s="94">
        <v>0</v>
      </c>
      <c r="J1630" s="94">
        <v>10317</v>
      </c>
      <c r="M1630" s="94">
        <v>5160</v>
      </c>
      <c r="O1630" s="94">
        <v>0</v>
      </c>
      <c r="P1630" s="94">
        <v>251</v>
      </c>
      <c r="R1630" s="94">
        <v>-43412</v>
      </c>
      <c r="S1630" s="94">
        <v>-1935</v>
      </c>
    </row>
    <row r="1631" spans="1:19">
      <c r="A1631" s="85" t="s">
        <v>111</v>
      </c>
      <c r="B1631" s="87">
        <v>43815</v>
      </c>
      <c r="C1631" s="88" t="s">
        <v>378</v>
      </c>
      <c r="D1631" s="89" t="s">
        <v>379</v>
      </c>
      <c r="E1631" s="94">
        <v>66614</v>
      </c>
      <c r="F1631" s="94">
        <v>64998</v>
      </c>
      <c r="G1631" s="94">
        <v>16231</v>
      </c>
      <c r="H1631" s="94">
        <v>-48768</v>
      </c>
      <c r="I1631" s="94">
        <v>0</v>
      </c>
      <c r="J1631" s="94">
        <v>11005</v>
      </c>
      <c r="M1631" s="94">
        <v>4983</v>
      </c>
      <c r="O1631" s="94">
        <v>0</v>
      </c>
      <c r="P1631" s="94">
        <v>243</v>
      </c>
      <c r="R1631" s="94">
        <v>-47025</v>
      </c>
      <c r="S1631" s="94">
        <v>-1743</v>
      </c>
    </row>
    <row r="1632" spans="1:19">
      <c r="A1632" s="85" t="s">
        <v>111</v>
      </c>
      <c r="B1632" s="87">
        <v>43816</v>
      </c>
      <c r="C1632" s="88" t="s">
        <v>378</v>
      </c>
      <c r="D1632" s="89" t="s">
        <v>379</v>
      </c>
      <c r="E1632" s="94">
        <v>67509</v>
      </c>
      <c r="F1632" s="94">
        <v>67982</v>
      </c>
      <c r="G1632" s="94">
        <v>19526</v>
      </c>
      <c r="H1632" s="94">
        <v>-48456</v>
      </c>
      <c r="I1632" s="94">
        <v>0</v>
      </c>
      <c r="J1632" s="94">
        <v>14211</v>
      </c>
      <c r="M1632" s="94">
        <v>5072</v>
      </c>
      <c r="O1632" s="94">
        <v>0</v>
      </c>
      <c r="P1632" s="94">
        <v>243</v>
      </c>
      <c r="R1632" s="94">
        <v>-46810</v>
      </c>
      <c r="S1632" s="94">
        <v>-1646</v>
      </c>
    </row>
    <row r="1633" spans="1:19">
      <c r="A1633" s="85" t="s">
        <v>111</v>
      </c>
      <c r="B1633" s="87">
        <v>43817</v>
      </c>
      <c r="C1633" s="88" t="s">
        <v>378</v>
      </c>
      <c r="D1633" s="89" t="s">
        <v>379</v>
      </c>
      <c r="E1633" s="94">
        <v>68615</v>
      </c>
      <c r="F1633" s="94">
        <v>68379</v>
      </c>
      <c r="G1633" s="94">
        <v>20641</v>
      </c>
      <c r="H1633" s="94">
        <v>-47738</v>
      </c>
      <c r="I1633" s="94">
        <v>0</v>
      </c>
      <c r="J1633" s="94">
        <v>15593</v>
      </c>
      <c r="M1633" s="94">
        <v>4783</v>
      </c>
      <c r="O1633" s="94">
        <v>0</v>
      </c>
      <c r="P1633" s="94">
        <v>265</v>
      </c>
      <c r="R1633" s="94">
        <v>-45830</v>
      </c>
      <c r="S1633" s="94">
        <v>-1908</v>
      </c>
    </row>
    <row r="1634" spans="1:19">
      <c r="A1634" s="85" t="s">
        <v>111</v>
      </c>
      <c r="B1634" s="87">
        <v>43818</v>
      </c>
      <c r="C1634" s="88" t="s">
        <v>378</v>
      </c>
      <c r="D1634" s="89" t="s">
        <v>379</v>
      </c>
      <c r="E1634" s="94">
        <v>64047</v>
      </c>
      <c r="F1634" s="94">
        <v>64122</v>
      </c>
      <c r="G1634" s="94">
        <v>15748</v>
      </c>
      <c r="H1634" s="94">
        <v>-48374</v>
      </c>
      <c r="I1634" s="94">
        <v>0</v>
      </c>
      <c r="J1634" s="94">
        <v>10890</v>
      </c>
      <c r="M1634" s="94">
        <v>4619</v>
      </c>
      <c r="O1634" s="94">
        <v>0</v>
      </c>
      <c r="P1634" s="94">
        <v>239</v>
      </c>
      <c r="R1634" s="94">
        <v>-46438</v>
      </c>
      <c r="S1634" s="94">
        <v>-1936</v>
      </c>
    </row>
    <row r="1635" spans="1:19">
      <c r="A1635" s="85" t="s">
        <v>111</v>
      </c>
      <c r="B1635" s="87">
        <v>43819</v>
      </c>
      <c r="C1635" s="88" t="s">
        <v>378</v>
      </c>
      <c r="D1635" s="89" t="s">
        <v>379</v>
      </c>
      <c r="E1635" s="94">
        <v>58669</v>
      </c>
      <c r="F1635" s="94">
        <v>58621</v>
      </c>
      <c r="G1635" s="94">
        <v>16275</v>
      </c>
      <c r="H1635" s="94">
        <v>-42346</v>
      </c>
      <c r="I1635" s="94">
        <v>0</v>
      </c>
      <c r="J1635" s="94">
        <v>10106</v>
      </c>
      <c r="M1635" s="94">
        <v>5924</v>
      </c>
      <c r="O1635" s="94">
        <v>0</v>
      </c>
      <c r="P1635" s="94">
        <v>245</v>
      </c>
      <c r="R1635" s="94">
        <v>-40399</v>
      </c>
      <c r="S1635" s="94">
        <v>-1947</v>
      </c>
    </row>
    <row r="1636" spans="1:19">
      <c r="A1636" s="85" t="s">
        <v>111</v>
      </c>
      <c r="B1636" s="87">
        <v>43820</v>
      </c>
      <c r="C1636" s="88" t="s">
        <v>378</v>
      </c>
      <c r="D1636" s="89" t="s">
        <v>379</v>
      </c>
      <c r="E1636" s="94">
        <v>55802</v>
      </c>
      <c r="F1636" s="94">
        <v>56886</v>
      </c>
      <c r="G1636" s="94">
        <v>16717</v>
      </c>
      <c r="H1636" s="94">
        <v>-40169</v>
      </c>
      <c r="I1636" s="94">
        <v>0</v>
      </c>
      <c r="J1636" s="94">
        <v>10995</v>
      </c>
      <c r="M1636" s="94">
        <v>5496</v>
      </c>
      <c r="O1636" s="94">
        <v>0</v>
      </c>
      <c r="P1636" s="94">
        <v>226</v>
      </c>
      <c r="R1636" s="94">
        <v>-38102</v>
      </c>
      <c r="S1636" s="94">
        <v>-2067</v>
      </c>
    </row>
    <row r="1637" spans="1:19">
      <c r="A1637" s="85" t="s">
        <v>111</v>
      </c>
      <c r="B1637" s="87">
        <v>43821</v>
      </c>
      <c r="C1637" s="88" t="s">
        <v>378</v>
      </c>
      <c r="D1637" s="89" t="s">
        <v>379</v>
      </c>
      <c r="E1637" s="94">
        <v>57855</v>
      </c>
      <c r="F1637" s="94">
        <v>58449</v>
      </c>
      <c r="G1637" s="94">
        <v>18300</v>
      </c>
      <c r="H1637" s="94">
        <v>-40149</v>
      </c>
      <c r="I1637" s="94">
        <v>0</v>
      </c>
      <c r="J1637" s="94">
        <v>12489</v>
      </c>
      <c r="M1637" s="94">
        <v>5559</v>
      </c>
      <c r="O1637" s="94">
        <v>0</v>
      </c>
      <c r="P1637" s="94">
        <v>252</v>
      </c>
      <c r="R1637" s="94">
        <v>-38357</v>
      </c>
      <c r="S1637" s="94">
        <v>-1792</v>
      </c>
    </row>
    <row r="1638" spans="1:19">
      <c r="A1638" s="85" t="s">
        <v>111</v>
      </c>
      <c r="B1638" s="87">
        <v>43822</v>
      </c>
      <c r="C1638" s="88" t="s">
        <v>378</v>
      </c>
      <c r="D1638" s="89" t="s">
        <v>379</v>
      </c>
      <c r="E1638" s="94">
        <v>61804</v>
      </c>
      <c r="F1638" s="94">
        <v>62154</v>
      </c>
      <c r="G1638" s="94">
        <v>20483</v>
      </c>
      <c r="H1638" s="94">
        <v>-41671</v>
      </c>
      <c r="I1638" s="94">
        <v>0</v>
      </c>
      <c r="J1638" s="94">
        <v>14970</v>
      </c>
      <c r="M1638" s="94">
        <v>5273</v>
      </c>
      <c r="O1638" s="94">
        <v>0</v>
      </c>
      <c r="P1638" s="94">
        <v>240</v>
      </c>
      <c r="R1638" s="94">
        <v>-39829</v>
      </c>
      <c r="S1638" s="94">
        <v>-1842</v>
      </c>
    </row>
    <row r="1639" spans="1:19">
      <c r="A1639" s="85" t="s">
        <v>111</v>
      </c>
      <c r="B1639" s="87">
        <v>43823</v>
      </c>
      <c r="C1639" s="88" t="s">
        <v>378</v>
      </c>
      <c r="D1639" s="89" t="s">
        <v>379</v>
      </c>
      <c r="E1639" s="94">
        <v>62094</v>
      </c>
      <c r="F1639" s="94">
        <v>63115</v>
      </c>
      <c r="G1639" s="94">
        <v>15592</v>
      </c>
      <c r="H1639" s="94">
        <v>-47523</v>
      </c>
      <c r="I1639" s="94">
        <v>0</v>
      </c>
      <c r="J1639" s="94">
        <v>10690</v>
      </c>
      <c r="M1639" s="94">
        <v>4670</v>
      </c>
      <c r="O1639" s="94">
        <v>0</v>
      </c>
      <c r="P1639" s="94">
        <v>232</v>
      </c>
      <c r="R1639" s="94">
        <v>-45434</v>
      </c>
      <c r="S1639" s="94">
        <v>-2089</v>
      </c>
    </row>
    <row r="1640" spans="1:19">
      <c r="A1640" s="85" t="s">
        <v>111</v>
      </c>
      <c r="B1640" s="87">
        <v>43824</v>
      </c>
      <c r="C1640" s="88" t="s">
        <v>378</v>
      </c>
      <c r="D1640" s="89" t="s">
        <v>379</v>
      </c>
      <c r="E1640" s="94">
        <v>58143</v>
      </c>
      <c r="F1640" s="94">
        <v>58709</v>
      </c>
      <c r="G1640" s="94">
        <v>15366</v>
      </c>
      <c r="H1640" s="94">
        <v>-43343</v>
      </c>
      <c r="I1640" s="94">
        <v>0</v>
      </c>
      <c r="J1640" s="94">
        <v>9982</v>
      </c>
      <c r="M1640" s="94">
        <v>5146</v>
      </c>
      <c r="O1640" s="94">
        <v>0</v>
      </c>
      <c r="P1640" s="94">
        <v>238</v>
      </c>
      <c r="R1640" s="94">
        <v>-41135</v>
      </c>
      <c r="S1640" s="94">
        <v>-2208</v>
      </c>
    </row>
    <row r="1641" spans="1:19">
      <c r="A1641" s="85" t="s">
        <v>111</v>
      </c>
      <c r="B1641" s="87">
        <v>43825</v>
      </c>
      <c r="C1641" s="88" t="s">
        <v>378</v>
      </c>
      <c r="D1641" s="89" t="s">
        <v>379</v>
      </c>
      <c r="E1641" s="94">
        <v>65752</v>
      </c>
      <c r="F1641" s="94">
        <v>65412</v>
      </c>
      <c r="G1641" s="94">
        <v>18387</v>
      </c>
      <c r="H1641" s="94">
        <v>-47025</v>
      </c>
      <c r="I1641" s="94">
        <v>0</v>
      </c>
      <c r="J1641" s="94">
        <v>13326</v>
      </c>
      <c r="M1641" s="94">
        <v>4824</v>
      </c>
      <c r="O1641" s="94">
        <v>0</v>
      </c>
      <c r="P1641" s="94">
        <v>237</v>
      </c>
      <c r="R1641" s="94">
        <v>-45191</v>
      </c>
      <c r="S1641" s="94">
        <v>-1834</v>
      </c>
    </row>
    <row r="1642" spans="1:19">
      <c r="A1642" s="85" t="s">
        <v>111</v>
      </c>
      <c r="B1642" s="87">
        <v>43826</v>
      </c>
      <c r="C1642" s="88" t="s">
        <v>378</v>
      </c>
      <c r="D1642" s="89" t="s">
        <v>379</v>
      </c>
      <c r="E1642" s="94">
        <v>64670</v>
      </c>
      <c r="F1642" s="94">
        <v>63750</v>
      </c>
      <c r="G1642" s="94">
        <v>16641</v>
      </c>
      <c r="H1642" s="94">
        <v>-47109</v>
      </c>
      <c r="I1642" s="94">
        <v>0</v>
      </c>
      <c r="J1642" s="94">
        <v>11543</v>
      </c>
      <c r="M1642" s="94">
        <v>4882</v>
      </c>
      <c r="O1642" s="94">
        <v>0</v>
      </c>
      <c r="P1642" s="94">
        <v>218</v>
      </c>
      <c r="R1642" s="94">
        <v>-45384</v>
      </c>
      <c r="S1642" s="94">
        <v>-1725</v>
      </c>
    </row>
    <row r="1643" spans="1:19">
      <c r="A1643" s="85" t="s">
        <v>111</v>
      </c>
      <c r="B1643" s="87">
        <v>43827</v>
      </c>
      <c r="C1643" s="88" t="s">
        <v>378</v>
      </c>
      <c r="D1643" s="89" t="s">
        <v>379</v>
      </c>
      <c r="E1643" s="94">
        <v>58764</v>
      </c>
      <c r="F1643" s="94">
        <v>59201</v>
      </c>
      <c r="G1643" s="94">
        <v>14814</v>
      </c>
      <c r="H1643" s="94">
        <v>-44387</v>
      </c>
      <c r="I1643" s="94">
        <v>0</v>
      </c>
      <c r="J1643" s="94">
        <v>10195</v>
      </c>
      <c r="M1643" s="94">
        <v>4429</v>
      </c>
      <c r="O1643" s="94">
        <v>0</v>
      </c>
      <c r="P1643" s="94">
        <v>194</v>
      </c>
      <c r="R1643" s="94">
        <v>-42496</v>
      </c>
      <c r="S1643" s="94">
        <v>-1891</v>
      </c>
    </row>
    <row r="1644" spans="1:19">
      <c r="A1644" s="85" t="s">
        <v>111</v>
      </c>
      <c r="B1644" s="87">
        <v>43828</v>
      </c>
      <c r="C1644" s="88" t="s">
        <v>378</v>
      </c>
      <c r="D1644" s="89" t="s">
        <v>379</v>
      </c>
      <c r="E1644" s="94">
        <v>58687</v>
      </c>
      <c r="F1644" s="94">
        <v>59062</v>
      </c>
      <c r="G1644" s="94">
        <v>16052</v>
      </c>
      <c r="H1644" s="94">
        <v>-43010</v>
      </c>
      <c r="I1644" s="94">
        <v>0</v>
      </c>
      <c r="J1644" s="94">
        <v>11150</v>
      </c>
      <c r="M1644" s="94">
        <v>4655</v>
      </c>
      <c r="O1644" s="94">
        <v>0</v>
      </c>
      <c r="P1644" s="94">
        <v>247</v>
      </c>
      <c r="R1644" s="94">
        <v>-41020</v>
      </c>
      <c r="S1644" s="94">
        <v>-1964</v>
      </c>
    </row>
    <row r="1645" spans="1:19">
      <c r="A1645" s="85" t="s">
        <v>111</v>
      </c>
      <c r="B1645" s="87">
        <v>43829</v>
      </c>
      <c r="C1645" s="88" t="s">
        <v>378</v>
      </c>
      <c r="D1645" s="89" t="s">
        <v>379</v>
      </c>
      <c r="E1645" s="94">
        <v>63109</v>
      </c>
      <c r="F1645" s="94">
        <v>61834</v>
      </c>
      <c r="G1645" s="94">
        <v>16552</v>
      </c>
      <c r="H1645" s="94">
        <v>-45282</v>
      </c>
      <c r="I1645" s="94">
        <v>0</v>
      </c>
      <c r="J1645" s="94">
        <v>11762</v>
      </c>
      <c r="M1645" s="94">
        <v>4547</v>
      </c>
      <c r="O1645" s="94">
        <v>0</v>
      </c>
      <c r="P1645" s="94">
        <v>243</v>
      </c>
      <c r="R1645" s="94">
        <v>-43761</v>
      </c>
      <c r="S1645" s="94">
        <v>-1521</v>
      </c>
    </row>
    <row r="1646" spans="1:19">
      <c r="A1646" s="85" t="s">
        <v>111</v>
      </c>
      <c r="B1646" s="87">
        <v>43830</v>
      </c>
      <c r="C1646" s="88" t="s">
        <v>378</v>
      </c>
      <c r="D1646" s="89" t="s">
        <v>379</v>
      </c>
      <c r="E1646" s="94">
        <v>58744</v>
      </c>
      <c r="F1646" s="94">
        <v>60582</v>
      </c>
      <c r="G1646" s="94">
        <v>14159</v>
      </c>
      <c r="H1646" s="94">
        <v>-46423</v>
      </c>
      <c r="I1646" s="94">
        <v>0</v>
      </c>
      <c r="J1646" s="94">
        <v>9538</v>
      </c>
      <c r="M1646" s="94">
        <v>4381</v>
      </c>
      <c r="O1646" s="94">
        <v>0</v>
      </c>
      <c r="P1646" s="94">
        <v>240</v>
      </c>
      <c r="R1646" s="94">
        <v>-44236</v>
      </c>
      <c r="S1646" s="94">
        <v>-2187</v>
      </c>
    </row>
    <row r="1647" spans="1:19">
      <c r="A1647" s="85" t="s">
        <v>111</v>
      </c>
      <c r="B1647" s="87">
        <v>43831</v>
      </c>
      <c r="C1647" s="88" t="s">
        <v>378</v>
      </c>
      <c r="D1647" s="89" t="s">
        <v>379</v>
      </c>
      <c r="E1647" s="94">
        <v>54559</v>
      </c>
      <c r="F1647" s="94">
        <v>53802</v>
      </c>
      <c r="G1647" s="94">
        <v>14147</v>
      </c>
      <c r="H1647" s="94">
        <v>-39656</v>
      </c>
      <c r="I1647" s="94">
        <v>0</v>
      </c>
      <c r="J1647" s="94">
        <v>7936</v>
      </c>
      <c r="M1647" s="94">
        <v>5980</v>
      </c>
      <c r="O1647" s="94">
        <v>0</v>
      </c>
      <c r="P1647" s="94">
        <v>231</v>
      </c>
      <c r="R1647" s="94">
        <v>-37624</v>
      </c>
      <c r="S1647" s="94">
        <v>-2032</v>
      </c>
    </row>
    <row r="1648" spans="1:19">
      <c r="A1648" s="85" t="s">
        <v>111</v>
      </c>
      <c r="B1648" s="87">
        <v>43832</v>
      </c>
      <c r="C1648" s="88" t="s">
        <v>378</v>
      </c>
      <c r="D1648" s="89" t="s">
        <v>379</v>
      </c>
      <c r="E1648" s="94">
        <v>59955</v>
      </c>
      <c r="F1648" s="94">
        <v>60211</v>
      </c>
      <c r="G1648" s="94">
        <v>16188</v>
      </c>
      <c r="H1648" s="94">
        <v>-44023</v>
      </c>
      <c r="I1648" s="94">
        <v>0</v>
      </c>
      <c r="J1648" s="94">
        <v>9456</v>
      </c>
      <c r="M1648" s="94">
        <v>6675</v>
      </c>
      <c r="O1648" s="94">
        <v>0</v>
      </c>
      <c r="P1648" s="94">
        <v>68</v>
      </c>
      <c r="R1648" s="94">
        <v>-42196</v>
      </c>
      <c r="S1648" s="94">
        <v>-1827</v>
      </c>
    </row>
    <row r="1649" spans="1:19">
      <c r="A1649" s="85" t="s">
        <v>111</v>
      </c>
      <c r="B1649" s="87">
        <v>43833</v>
      </c>
      <c r="C1649" s="88" t="s">
        <v>378</v>
      </c>
      <c r="D1649" s="89" t="s">
        <v>379</v>
      </c>
      <c r="E1649" s="94">
        <v>59314</v>
      </c>
      <c r="F1649" s="94">
        <v>58196</v>
      </c>
      <c r="G1649" s="94">
        <v>16385</v>
      </c>
      <c r="H1649" s="94">
        <v>-41811</v>
      </c>
      <c r="I1649" s="94">
        <v>0</v>
      </c>
      <c r="J1649" s="94">
        <v>10741</v>
      </c>
      <c r="M1649" s="94">
        <v>5558</v>
      </c>
      <c r="O1649" s="94">
        <v>0</v>
      </c>
      <c r="P1649" s="94">
        <v>86</v>
      </c>
      <c r="R1649" s="94">
        <v>-39752</v>
      </c>
      <c r="S1649" s="94">
        <v>-2059</v>
      </c>
    </row>
    <row r="1650" spans="1:19">
      <c r="A1650" s="85" t="s">
        <v>111</v>
      </c>
      <c r="B1650" s="87">
        <v>43834</v>
      </c>
      <c r="C1650" s="88" t="s">
        <v>378</v>
      </c>
      <c r="D1650" s="89" t="s">
        <v>379</v>
      </c>
      <c r="E1650" s="94">
        <v>57392</v>
      </c>
      <c r="F1650" s="94">
        <v>57490</v>
      </c>
      <c r="G1650" s="94">
        <v>15171</v>
      </c>
      <c r="H1650" s="94">
        <v>-42319</v>
      </c>
      <c r="I1650" s="94">
        <v>0</v>
      </c>
      <c r="J1650" s="94">
        <v>9704</v>
      </c>
      <c r="M1650" s="94">
        <v>5340</v>
      </c>
      <c r="O1650" s="94">
        <v>0</v>
      </c>
      <c r="P1650" s="94">
        <v>127</v>
      </c>
      <c r="R1650" s="94">
        <v>-40122</v>
      </c>
      <c r="S1650" s="94">
        <v>-2197</v>
      </c>
    </row>
    <row r="1651" spans="1:19">
      <c r="A1651" s="85" t="s">
        <v>111</v>
      </c>
      <c r="B1651" s="87">
        <v>43835</v>
      </c>
      <c r="C1651" s="88" t="s">
        <v>378</v>
      </c>
      <c r="D1651" s="89" t="s">
        <v>379</v>
      </c>
      <c r="E1651" s="94">
        <v>58752</v>
      </c>
      <c r="F1651" s="94">
        <v>58607</v>
      </c>
      <c r="G1651" s="94">
        <v>16189</v>
      </c>
      <c r="H1651" s="94">
        <v>-42418</v>
      </c>
      <c r="I1651" s="94">
        <v>0</v>
      </c>
      <c r="J1651" s="94">
        <v>10686</v>
      </c>
      <c r="M1651" s="94">
        <v>5262</v>
      </c>
      <c r="O1651" s="94">
        <v>0</v>
      </c>
      <c r="P1651" s="94">
        <v>241</v>
      </c>
      <c r="R1651" s="94">
        <v>-40243</v>
      </c>
      <c r="S1651" s="94">
        <v>-2175</v>
      </c>
    </row>
    <row r="1652" spans="1:19">
      <c r="A1652" s="85" t="s">
        <v>111</v>
      </c>
      <c r="B1652" s="87">
        <v>43836</v>
      </c>
      <c r="C1652" s="88" t="s">
        <v>378</v>
      </c>
      <c r="D1652" s="89" t="s">
        <v>379</v>
      </c>
      <c r="E1652" s="94">
        <v>62956</v>
      </c>
      <c r="F1652" s="94">
        <v>62848</v>
      </c>
      <c r="G1652" s="94">
        <v>15273</v>
      </c>
      <c r="H1652" s="94">
        <v>-47575</v>
      </c>
      <c r="I1652" s="94">
        <v>0</v>
      </c>
      <c r="J1652" s="94">
        <v>9566</v>
      </c>
      <c r="M1652" s="94">
        <v>5475</v>
      </c>
      <c r="O1652" s="94">
        <v>0</v>
      </c>
      <c r="P1652" s="94">
        <v>232</v>
      </c>
      <c r="R1652" s="94">
        <v>-45610</v>
      </c>
      <c r="S1652" s="94">
        <v>-1965</v>
      </c>
    </row>
    <row r="1653" spans="1:19">
      <c r="A1653" s="85" t="s">
        <v>111</v>
      </c>
      <c r="B1653" s="87">
        <v>43837</v>
      </c>
      <c r="C1653" s="88" t="s">
        <v>378</v>
      </c>
      <c r="D1653" s="89" t="s">
        <v>379</v>
      </c>
      <c r="E1653" s="94">
        <v>61994</v>
      </c>
      <c r="F1653" s="94">
        <v>60018</v>
      </c>
      <c r="G1653" s="94">
        <v>15309</v>
      </c>
      <c r="H1653" s="94">
        <v>-44709</v>
      </c>
      <c r="I1653" s="94">
        <v>0</v>
      </c>
      <c r="J1653" s="94">
        <v>9140</v>
      </c>
      <c r="M1653" s="94">
        <v>5928</v>
      </c>
      <c r="O1653" s="94">
        <v>0</v>
      </c>
      <c r="P1653" s="94">
        <v>241</v>
      </c>
      <c r="R1653" s="94">
        <v>-42809</v>
      </c>
      <c r="S1653" s="94">
        <v>-1900</v>
      </c>
    </row>
    <row r="1654" spans="1:19">
      <c r="A1654" s="85" t="s">
        <v>111</v>
      </c>
      <c r="B1654" s="87">
        <v>43838</v>
      </c>
      <c r="C1654" s="88" t="s">
        <v>378</v>
      </c>
      <c r="D1654" s="89" t="s">
        <v>379</v>
      </c>
      <c r="E1654" s="94">
        <v>62804</v>
      </c>
      <c r="F1654" s="94">
        <v>62622</v>
      </c>
      <c r="G1654" s="94">
        <v>16750</v>
      </c>
      <c r="H1654" s="94">
        <v>-45872</v>
      </c>
      <c r="I1654" s="94">
        <v>0</v>
      </c>
      <c r="J1654" s="94">
        <v>9950</v>
      </c>
      <c r="M1654" s="94">
        <v>6543</v>
      </c>
      <c r="O1654" s="94">
        <v>0</v>
      </c>
      <c r="P1654" s="94">
        <v>257</v>
      </c>
      <c r="R1654" s="94">
        <v>-43963</v>
      </c>
      <c r="S1654" s="94">
        <v>-1909</v>
      </c>
    </row>
    <row r="1655" spans="1:19">
      <c r="A1655" s="85" t="s">
        <v>111</v>
      </c>
      <c r="B1655" s="87">
        <v>43839</v>
      </c>
      <c r="C1655" s="88" t="s">
        <v>378</v>
      </c>
      <c r="D1655" s="89" t="s">
        <v>379</v>
      </c>
      <c r="E1655" s="94">
        <v>64368</v>
      </c>
      <c r="F1655" s="94">
        <v>66089</v>
      </c>
      <c r="G1655" s="94">
        <v>17953</v>
      </c>
      <c r="H1655" s="94">
        <v>-48136</v>
      </c>
      <c r="I1655" s="94">
        <v>0</v>
      </c>
      <c r="J1655" s="94">
        <v>11979</v>
      </c>
      <c r="M1655" s="94">
        <v>5878</v>
      </c>
      <c r="O1655" s="94">
        <v>0</v>
      </c>
      <c r="P1655" s="94">
        <v>96</v>
      </c>
      <c r="R1655" s="94">
        <v>-45591</v>
      </c>
      <c r="S1655" s="94">
        <v>-2545</v>
      </c>
    </row>
    <row r="1656" spans="1:19">
      <c r="A1656" s="85" t="s">
        <v>111</v>
      </c>
      <c r="B1656" s="87">
        <v>43840</v>
      </c>
      <c r="C1656" s="88" t="s">
        <v>378</v>
      </c>
      <c r="D1656" s="89" t="s">
        <v>379</v>
      </c>
      <c r="E1656" s="94">
        <v>64094</v>
      </c>
      <c r="F1656" s="94">
        <v>64587</v>
      </c>
      <c r="G1656" s="94">
        <v>18410</v>
      </c>
      <c r="H1656" s="94">
        <v>-46177</v>
      </c>
      <c r="I1656" s="94">
        <v>0</v>
      </c>
      <c r="J1656" s="94">
        <v>13075</v>
      </c>
      <c r="M1656" s="94">
        <v>5239</v>
      </c>
      <c r="O1656" s="94">
        <v>0</v>
      </c>
      <c r="P1656" s="94">
        <v>96</v>
      </c>
      <c r="R1656" s="94">
        <v>-43080</v>
      </c>
      <c r="S1656" s="94">
        <v>-3097</v>
      </c>
    </row>
    <row r="1657" spans="1:19">
      <c r="A1657" s="85" t="s">
        <v>111</v>
      </c>
      <c r="B1657" s="87">
        <v>43841</v>
      </c>
      <c r="C1657" s="88" t="s">
        <v>378</v>
      </c>
      <c r="D1657" s="89" t="s">
        <v>379</v>
      </c>
      <c r="E1657" s="94">
        <v>59439</v>
      </c>
      <c r="F1657" s="94">
        <v>59971</v>
      </c>
      <c r="G1657" s="94">
        <v>15676</v>
      </c>
      <c r="H1657" s="94">
        <v>-44295</v>
      </c>
      <c r="I1657" s="94">
        <v>0</v>
      </c>
      <c r="J1657" s="94">
        <v>9251</v>
      </c>
      <c r="M1657" s="94">
        <v>6326</v>
      </c>
      <c r="O1657" s="94">
        <v>0</v>
      </c>
      <c r="P1657" s="94">
        <v>99</v>
      </c>
      <c r="R1657" s="94">
        <v>-41199</v>
      </c>
      <c r="S1657" s="94">
        <v>-3096</v>
      </c>
    </row>
    <row r="1658" spans="1:19">
      <c r="A1658" s="85" t="s">
        <v>111</v>
      </c>
      <c r="B1658" s="87">
        <v>43842</v>
      </c>
      <c r="C1658" s="88" t="s">
        <v>378</v>
      </c>
      <c r="D1658" s="89" t="s">
        <v>379</v>
      </c>
      <c r="E1658" s="94">
        <v>60699</v>
      </c>
      <c r="F1658" s="94">
        <v>60804</v>
      </c>
      <c r="G1658" s="94">
        <v>15410</v>
      </c>
      <c r="H1658" s="94">
        <v>-45394</v>
      </c>
      <c r="I1658" s="94">
        <v>0</v>
      </c>
      <c r="J1658" s="94">
        <v>9043</v>
      </c>
      <c r="M1658" s="94">
        <v>6134</v>
      </c>
      <c r="O1658" s="94">
        <v>0</v>
      </c>
      <c r="P1658" s="94">
        <v>233</v>
      </c>
      <c r="R1658" s="94">
        <v>-42214</v>
      </c>
      <c r="S1658" s="94">
        <v>-3180</v>
      </c>
    </row>
    <row r="1659" spans="1:19">
      <c r="A1659" s="85" t="s">
        <v>111</v>
      </c>
      <c r="B1659" s="87">
        <v>43843</v>
      </c>
      <c r="C1659" s="88" t="s">
        <v>378</v>
      </c>
      <c r="D1659" s="89" t="s">
        <v>379</v>
      </c>
      <c r="E1659" s="94">
        <v>67381</v>
      </c>
      <c r="F1659" s="94">
        <v>67627</v>
      </c>
      <c r="G1659" s="94">
        <v>16267</v>
      </c>
      <c r="H1659" s="94">
        <v>-51360</v>
      </c>
      <c r="I1659" s="94">
        <v>0</v>
      </c>
      <c r="J1659" s="94">
        <v>9880</v>
      </c>
      <c r="M1659" s="94">
        <v>6157</v>
      </c>
      <c r="O1659" s="94">
        <v>0</v>
      </c>
      <c r="P1659" s="94">
        <v>230</v>
      </c>
      <c r="R1659" s="94">
        <v>-47891</v>
      </c>
      <c r="S1659" s="94">
        <v>-3425</v>
      </c>
    </row>
    <row r="1660" spans="1:19">
      <c r="A1660" s="85" t="s">
        <v>111</v>
      </c>
      <c r="B1660" s="87">
        <v>43844</v>
      </c>
      <c r="C1660" s="88" t="s">
        <v>378</v>
      </c>
      <c r="D1660" s="89" t="s">
        <v>379</v>
      </c>
      <c r="E1660" s="94">
        <v>67684</v>
      </c>
      <c r="F1660" s="94">
        <v>68424</v>
      </c>
      <c r="G1660" s="94">
        <v>16009</v>
      </c>
      <c r="H1660" s="94">
        <v>-52415</v>
      </c>
      <c r="I1660" s="94">
        <v>0</v>
      </c>
      <c r="J1660" s="94">
        <v>10538</v>
      </c>
      <c r="M1660" s="94">
        <v>5236</v>
      </c>
      <c r="O1660" s="94">
        <v>0</v>
      </c>
      <c r="P1660" s="94">
        <v>235</v>
      </c>
      <c r="R1660" s="94">
        <v>-48870</v>
      </c>
      <c r="S1660" s="94">
        <v>-3545</v>
      </c>
    </row>
    <row r="1661" spans="1:19">
      <c r="A1661" s="85" t="s">
        <v>111</v>
      </c>
      <c r="B1661" s="87">
        <v>43845</v>
      </c>
      <c r="C1661" s="88" t="s">
        <v>378</v>
      </c>
      <c r="D1661" s="89" t="s">
        <v>379</v>
      </c>
      <c r="E1661" s="94">
        <v>70038</v>
      </c>
      <c r="F1661" s="94">
        <v>70760</v>
      </c>
      <c r="G1661" s="94">
        <v>16527</v>
      </c>
      <c r="H1661" s="94">
        <v>-54233</v>
      </c>
      <c r="I1661" s="94">
        <v>0</v>
      </c>
      <c r="J1661" s="94">
        <v>10849</v>
      </c>
      <c r="M1661" s="94">
        <v>5419</v>
      </c>
      <c r="O1661" s="94">
        <v>0</v>
      </c>
      <c r="P1661" s="94">
        <v>259</v>
      </c>
      <c r="R1661" s="94">
        <v>-50809</v>
      </c>
      <c r="S1661" s="94">
        <v>-3424</v>
      </c>
    </row>
    <row r="1662" spans="1:19">
      <c r="A1662" s="85" t="s">
        <v>111</v>
      </c>
      <c r="B1662" s="87">
        <v>43846</v>
      </c>
      <c r="C1662" s="88" t="s">
        <v>378</v>
      </c>
      <c r="D1662" s="89" t="s">
        <v>379</v>
      </c>
      <c r="E1662" s="94">
        <v>66634</v>
      </c>
      <c r="F1662" s="94">
        <v>66949</v>
      </c>
      <c r="G1662" s="94">
        <v>16498</v>
      </c>
      <c r="H1662" s="94">
        <v>-50451</v>
      </c>
      <c r="I1662" s="94">
        <v>0</v>
      </c>
      <c r="J1662" s="94">
        <v>11310</v>
      </c>
      <c r="M1662" s="94">
        <v>4947</v>
      </c>
      <c r="O1662" s="94">
        <v>0</v>
      </c>
      <c r="P1662" s="94">
        <v>241</v>
      </c>
      <c r="R1662" s="94">
        <v>-47053</v>
      </c>
      <c r="S1662" s="94">
        <v>-3398</v>
      </c>
    </row>
    <row r="1663" spans="1:19">
      <c r="A1663" s="85" t="s">
        <v>111</v>
      </c>
      <c r="B1663" s="87">
        <v>43847</v>
      </c>
      <c r="C1663" s="88" t="s">
        <v>378</v>
      </c>
      <c r="D1663" s="89" t="s">
        <v>379</v>
      </c>
      <c r="E1663" s="94">
        <v>68033</v>
      </c>
      <c r="F1663" s="94">
        <v>67533</v>
      </c>
      <c r="G1663" s="94">
        <v>16172</v>
      </c>
      <c r="H1663" s="94">
        <v>-51362</v>
      </c>
      <c r="I1663" s="94">
        <v>0</v>
      </c>
      <c r="J1663" s="94">
        <v>10920</v>
      </c>
      <c r="M1663" s="94">
        <v>5021</v>
      </c>
      <c r="O1663" s="94">
        <v>0</v>
      </c>
      <c r="P1663" s="94">
        <v>231</v>
      </c>
      <c r="R1663" s="94">
        <v>-47964</v>
      </c>
      <c r="S1663" s="94">
        <v>-3398</v>
      </c>
    </row>
    <row r="1664" spans="1:19">
      <c r="A1664" s="85" t="s">
        <v>111</v>
      </c>
      <c r="B1664" s="87">
        <v>43848</v>
      </c>
      <c r="C1664" s="88" t="s">
        <v>378</v>
      </c>
      <c r="D1664" s="89" t="s">
        <v>379</v>
      </c>
      <c r="E1664" s="94">
        <v>60391</v>
      </c>
      <c r="F1664" s="94">
        <v>60180</v>
      </c>
      <c r="G1664" s="94">
        <v>15666</v>
      </c>
      <c r="H1664" s="94">
        <v>-44514</v>
      </c>
      <c r="I1664" s="94">
        <v>0</v>
      </c>
      <c r="J1664" s="94">
        <v>10322</v>
      </c>
      <c r="M1664" s="94">
        <v>5110</v>
      </c>
      <c r="O1664" s="94">
        <v>0</v>
      </c>
      <c r="P1664" s="94">
        <v>234</v>
      </c>
      <c r="R1664" s="94">
        <v>-42165</v>
      </c>
      <c r="S1664" s="94">
        <v>-2349</v>
      </c>
    </row>
    <row r="1665" spans="1:19">
      <c r="A1665" s="85" t="s">
        <v>111</v>
      </c>
      <c r="B1665" s="87">
        <v>43849</v>
      </c>
      <c r="C1665" s="88" t="s">
        <v>378</v>
      </c>
      <c r="D1665" s="89" t="s">
        <v>379</v>
      </c>
      <c r="E1665" s="94">
        <v>57442</v>
      </c>
      <c r="F1665" s="94">
        <v>56457</v>
      </c>
      <c r="G1665" s="94">
        <v>16751</v>
      </c>
      <c r="H1665" s="94">
        <v>-39706</v>
      </c>
      <c r="I1665" s="94">
        <v>0</v>
      </c>
      <c r="J1665" s="94">
        <v>11128</v>
      </c>
      <c r="M1665" s="94">
        <v>5387</v>
      </c>
      <c r="O1665" s="94">
        <v>0</v>
      </c>
      <c r="P1665" s="94">
        <v>236</v>
      </c>
      <c r="R1665" s="94">
        <v>-37974</v>
      </c>
      <c r="S1665" s="94">
        <v>-1732</v>
      </c>
    </row>
    <row r="1666" spans="1:19">
      <c r="A1666" s="85" t="s">
        <v>111</v>
      </c>
      <c r="B1666" s="87">
        <v>43850</v>
      </c>
      <c r="C1666" s="88" t="s">
        <v>378</v>
      </c>
      <c r="D1666" s="89" t="s">
        <v>379</v>
      </c>
      <c r="E1666" s="94">
        <v>62203</v>
      </c>
      <c r="F1666" s="94">
        <v>62621</v>
      </c>
      <c r="G1666" s="94">
        <v>19154</v>
      </c>
      <c r="H1666" s="94">
        <v>-43467</v>
      </c>
      <c r="I1666" s="94">
        <v>0</v>
      </c>
      <c r="J1666" s="94">
        <v>13682</v>
      </c>
      <c r="M1666" s="94">
        <v>5230</v>
      </c>
      <c r="O1666" s="94">
        <v>0</v>
      </c>
      <c r="P1666" s="94">
        <v>242</v>
      </c>
      <c r="R1666" s="94">
        <v>-42130</v>
      </c>
      <c r="S1666" s="94">
        <v>-1337</v>
      </c>
    </row>
    <row r="1667" spans="1:19">
      <c r="A1667" s="85" t="s">
        <v>111</v>
      </c>
      <c r="B1667" s="87">
        <v>43851</v>
      </c>
      <c r="C1667" s="88" t="s">
        <v>378</v>
      </c>
      <c r="D1667" s="89" t="s">
        <v>379</v>
      </c>
      <c r="E1667" s="94">
        <v>62711</v>
      </c>
      <c r="F1667" s="94">
        <v>62452</v>
      </c>
      <c r="G1667" s="94">
        <v>16464</v>
      </c>
      <c r="H1667" s="94">
        <v>-45988</v>
      </c>
      <c r="I1667" s="94">
        <v>0</v>
      </c>
      <c r="J1667" s="94">
        <v>10611</v>
      </c>
      <c r="M1667" s="94">
        <v>5615</v>
      </c>
      <c r="O1667" s="94">
        <v>0</v>
      </c>
      <c r="P1667" s="94">
        <v>238</v>
      </c>
      <c r="R1667" s="94">
        <v>-44203</v>
      </c>
      <c r="S1667" s="94">
        <v>-1785</v>
      </c>
    </row>
    <row r="1668" spans="1:19">
      <c r="A1668" s="85" t="s">
        <v>111</v>
      </c>
      <c r="B1668" s="87">
        <v>43852</v>
      </c>
      <c r="C1668" s="88" t="s">
        <v>378</v>
      </c>
      <c r="D1668" s="89" t="s">
        <v>379</v>
      </c>
      <c r="E1668" s="94">
        <v>62190</v>
      </c>
      <c r="F1668" s="94">
        <v>62128</v>
      </c>
      <c r="G1668" s="94">
        <v>15483</v>
      </c>
      <c r="H1668" s="94">
        <v>-46645</v>
      </c>
      <c r="I1668" s="94">
        <v>0</v>
      </c>
      <c r="J1668" s="94">
        <v>9887</v>
      </c>
      <c r="M1668" s="94">
        <v>5326</v>
      </c>
      <c r="O1668" s="94">
        <v>0</v>
      </c>
      <c r="P1668" s="94">
        <v>270</v>
      </c>
      <c r="R1668" s="94">
        <v>-43505</v>
      </c>
      <c r="S1668" s="94">
        <v>-3140</v>
      </c>
    </row>
    <row r="1669" spans="1:19">
      <c r="A1669" s="85" t="s">
        <v>111</v>
      </c>
      <c r="B1669" s="87">
        <v>43853</v>
      </c>
      <c r="C1669" s="88" t="s">
        <v>378</v>
      </c>
      <c r="D1669" s="89" t="s">
        <v>379</v>
      </c>
      <c r="E1669" s="94">
        <v>59552</v>
      </c>
      <c r="F1669" s="94">
        <v>59279</v>
      </c>
      <c r="G1669" s="94">
        <v>17278</v>
      </c>
      <c r="H1669" s="94">
        <v>-42001</v>
      </c>
      <c r="I1669" s="94">
        <v>0</v>
      </c>
      <c r="J1669" s="94">
        <v>10169</v>
      </c>
      <c r="M1669" s="94">
        <v>6868</v>
      </c>
      <c r="O1669" s="94">
        <v>0</v>
      </c>
      <c r="P1669" s="94">
        <v>241</v>
      </c>
      <c r="R1669" s="94">
        <v>-38602</v>
      </c>
      <c r="S1669" s="94">
        <v>-3399</v>
      </c>
    </row>
    <row r="1670" spans="1:19">
      <c r="A1670" s="85" t="s">
        <v>111</v>
      </c>
      <c r="B1670" s="87">
        <v>43854</v>
      </c>
      <c r="C1670" s="88" t="s">
        <v>378</v>
      </c>
      <c r="D1670" s="89" t="s">
        <v>379</v>
      </c>
      <c r="E1670" s="94">
        <v>58359</v>
      </c>
      <c r="F1670" s="94">
        <v>57475</v>
      </c>
      <c r="G1670" s="94">
        <v>16815</v>
      </c>
      <c r="H1670" s="94">
        <v>-40660</v>
      </c>
      <c r="I1670" s="94">
        <v>0</v>
      </c>
      <c r="J1670" s="94">
        <v>9723</v>
      </c>
      <c r="M1670" s="94">
        <v>6846</v>
      </c>
      <c r="O1670" s="94">
        <v>0</v>
      </c>
      <c r="P1670" s="94">
        <v>246</v>
      </c>
      <c r="R1670" s="94">
        <v>-37168</v>
      </c>
      <c r="S1670" s="94">
        <v>-3492</v>
      </c>
    </row>
    <row r="1671" spans="1:19">
      <c r="A1671" s="85" t="s">
        <v>111</v>
      </c>
      <c r="B1671" s="87">
        <v>43855</v>
      </c>
      <c r="C1671" s="88" t="s">
        <v>378</v>
      </c>
      <c r="D1671" s="89" t="s">
        <v>379</v>
      </c>
      <c r="E1671" s="94">
        <v>54375</v>
      </c>
      <c r="F1671" s="94">
        <v>53092</v>
      </c>
      <c r="G1671" s="94">
        <v>17340</v>
      </c>
      <c r="H1671" s="94">
        <v>-35753</v>
      </c>
      <c r="I1671" s="94">
        <v>0</v>
      </c>
      <c r="J1671" s="94">
        <v>10147</v>
      </c>
      <c r="M1671" s="94">
        <v>6954</v>
      </c>
      <c r="O1671" s="94">
        <v>0</v>
      </c>
      <c r="P1671" s="94">
        <v>239</v>
      </c>
      <c r="R1671" s="94">
        <v>-32140</v>
      </c>
      <c r="S1671" s="94">
        <v>-3613</v>
      </c>
    </row>
    <row r="1672" spans="1:19">
      <c r="A1672" s="85" t="s">
        <v>111</v>
      </c>
      <c r="B1672" s="87">
        <v>43856</v>
      </c>
      <c r="C1672" s="88" t="s">
        <v>378</v>
      </c>
      <c r="D1672" s="89" t="s">
        <v>379</v>
      </c>
      <c r="E1672" s="94">
        <v>54441</v>
      </c>
      <c r="F1672" s="94">
        <v>53840</v>
      </c>
      <c r="G1672" s="94">
        <v>17565</v>
      </c>
      <c r="H1672" s="94">
        <v>-36275</v>
      </c>
      <c r="I1672" s="94">
        <v>0</v>
      </c>
      <c r="J1672" s="94">
        <v>10431</v>
      </c>
      <c r="M1672" s="94">
        <v>6888</v>
      </c>
      <c r="O1672" s="94">
        <v>0</v>
      </c>
      <c r="P1672" s="94">
        <v>246</v>
      </c>
      <c r="R1672" s="94">
        <v>-32685</v>
      </c>
      <c r="S1672" s="94">
        <v>-3590</v>
      </c>
    </row>
    <row r="1673" spans="1:19">
      <c r="A1673" s="85" t="s">
        <v>111</v>
      </c>
      <c r="B1673" s="87">
        <v>43857</v>
      </c>
      <c r="C1673" s="88" t="s">
        <v>378</v>
      </c>
      <c r="D1673" s="89" t="s">
        <v>379</v>
      </c>
      <c r="E1673" s="94">
        <v>60168</v>
      </c>
      <c r="F1673" s="94">
        <v>61290</v>
      </c>
      <c r="G1673" s="94">
        <v>18562</v>
      </c>
      <c r="H1673" s="94">
        <v>-42728</v>
      </c>
      <c r="I1673" s="94">
        <v>0</v>
      </c>
      <c r="J1673" s="94">
        <v>10944</v>
      </c>
      <c r="M1673" s="94">
        <v>7374</v>
      </c>
      <c r="O1673" s="94">
        <v>0</v>
      </c>
      <c r="P1673" s="94">
        <v>244</v>
      </c>
      <c r="R1673" s="94">
        <v>-39344</v>
      </c>
      <c r="S1673" s="94">
        <v>-3384</v>
      </c>
    </row>
    <row r="1674" spans="1:19">
      <c r="A1674" s="85" t="s">
        <v>111</v>
      </c>
      <c r="B1674" s="87">
        <v>43858</v>
      </c>
      <c r="C1674" s="88" t="s">
        <v>378</v>
      </c>
      <c r="D1674" s="89" t="s">
        <v>379</v>
      </c>
      <c r="E1674" s="94">
        <v>60092</v>
      </c>
      <c r="F1674" s="94">
        <v>60416</v>
      </c>
      <c r="G1674" s="94">
        <v>17404</v>
      </c>
      <c r="H1674" s="94">
        <v>-43012</v>
      </c>
      <c r="I1674" s="94">
        <v>0</v>
      </c>
      <c r="J1674" s="94">
        <v>9971</v>
      </c>
      <c r="M1674" s="94">
        <v>7190</v>
      </c>
      <c r="O1674" s="94">
        <v>0</v>
      </c>
      <c r="P1674" s="94">
        <v>243</v>
      </c>
      <c r="R1674" s="94">
        <v>-39265</v>
      </c>
      <c r="S1674" s="94">
        <v>-3747</v>
      </c>
    </row>
    <row r="1675" spans="1:19">
      <c r="A1675" s="85" t="s">
        <v>111</v>
      </c>
      <c r="B1675" s="87">
        <v>43859</v>
      </c>
      <c r="C1675" s="88" t="s">
        <v>378</v>
      </c>
      <c r="D1675" s="89" t="s">
        <v>379</v>
      </c>
      <c r="E1675" s="94">
        <v>60582</v>
      </c>
      <c r="F1675" s="94">
        <v>61338</v>
      </c>
      <c r="G1675" s="94">
        <v>18507</v>
      </c>
      <c r="H1675" s="94">
        <v>-42832</v>
      </c>
      <c r="I1675" s="94">
        <v>0</v>
      </c>
      <c r="J1675" s="94">
        <v>10794</v>
      </c>
      <c r="M1675" s="94">
        <v>7444</v>
      </c>
      <c r="O1675" s="94">
        <v>0</v>
      </c>
      <c r="P1675" s="94">
        <v>269</v>
      </c>
      <c r="R1675" s="94">
        <v>-39209</v>
      </c>
      <c r="S1675" s="94">
        <v>-3623</v>
      </c>
    </row>
    <row r="1676" spans="1:19">
      <c r="A1676" s="85" t="s">
        <v>111</v>
      </c>
      <c r="B1676" s="87">
        <v>43860</v>
      </c>
      <c r="C1676" s="88" t="s">
        <v>378</v>
      </c>
      <c r="D1676" s="89" t="s">
        <v>379</v>
      </c>
      <c r="E1676" s="94">
        <v>60281</v>
      </c>
      <c r="F1676" s="94">
        <v>59490</v>
      </c>
      <c r="G1676" s="94">
        <v>18814</v>
      </c>
      <c r="H1676" s="94">
        <v>-40676</v>
      </c>
      <c r="I1676" s="94">
        <v>0</v>
      </c>
      <c r="J1676" s="94">
        <v>11298</v>
      </c>
      <c r="M1676" s="94">
        <v>7281</v>
      </c>
      <c r="O1676" s="94">
        <v>0</v>
      </c>
      <c r="P1676" s="94">
        <v>235</v>
      </c>
      <c r="R1676" s="94">
        <v>-37222</v>
      </c>
      <c r="S1676" s="94">
        <v>-3454</v>
      </c>
    </row>
    <row r="1677" spans="1:19">
      <c r="A1677" s="85" t="s">
        <v>111</v>
      </c>
      <c r="B1677" s="87">
        <v>43861</v>
      </c>
      <c r="C1677" s="88" t="s">
        <v>378</v>
      </c>
      <c r="D1677" s="89" t="s">
        <v>379</v>
      </c>
      <c r="E1677" s="94">
        <v>56664</v>
      </c>
      <c r="F1677" s="94">
        <v>55978</v>
      </c>
      <c r="G1677" s="94">
        <v>16555</v>
      </c>
      <c r="H1677" s="94">
        <v>-39423</v>
      </c>
      <c r="I1677" s="94">
        <v>0</v>
      </c>
      <c r="J1677" s="94">
        <v>9213</v>
      </c>
      <c r="M1677" s="94">
        <v>7110</v>
      </c>
      <c r="O1677" s="94">
        <v>0</v>
      </c>
      <c r="P1677" s="94">
        <v>232</v>
      </c>
      <c r="R1677" s="94">
        <v>-35702</v>
      </c>
      <c r="S1677" s="94">
        <v>-3721</v>
      </c>
    </row>
    <row r="1678" spans="1:19">
      <c r="A1678" s="85" t="s">
        <v>111</v>
      </c>
      <c r="B1678" s="87">
        <v>43862</v>
      </c>
      <c r="C1678" s="88" t="s">
        <v>378</v>
      </c>
      <c r="D1678" s="89" t="s">
        <v>379</v>
      </c>
      <c r="E1678" s="94">
        <v>54308</v>
      </c>
      <c r="F1678" s="94">
        <v>54475</v>
      </c>
      <c r="G1678" s="94">
        <v>17770</v>
      </c>
      <c r="H1678" s="94">
        <v>-36705</v>
      </c>
      <c r="I1678" s="94">
        <v>0</v>
      </c>
      <c r="J1678" s="94">
        <v>9605</v>
      </c>
      <c r="M1678" s="94">
        <v>7919</v>
      </c>
      <c r="O1678" s="94">
        <v>0</v>
      </c>
      <c r="P1678" s="94">
        <v>246</v>
      </c>
      <c r="R1678" s="94">
        <v>-33297</v>
      </c>
      <c r="S1678" s="94">
        <v>-3408</v>
      </c>
    </row>
    <row r="1679" spans="1:19">
      <c r="A1679" s="85" t="s">
        <v>111</v>
      </c>
      <c r="B1679" s="87">
        <v>43863</v>
      </c>
      <c r="C1679" s="88" t="s">
        <v>378</v>
      </c>
      <c r="D1679" s="89" t="s">
        <v>379</v>
      </c>
      <c r="E1679" s="94">
        <v>59584</v>
      </c>
      <c r="F1679" s="94">
        <v>59296</v>
      </c>
      <c r="G1679" s="94">
        <v>18699</v>
      </c>
      <c r="H1679" s="94">
        <v>-40598</v>
      </c>
      <c r="I1679" s="94">
        <v>0</v>
      </c>
      <c r="J1679" s="94">
        <v>10844</v>
      </c>
      <c r="M1679" s="94">
        <v>7613</v>
      </c>
      <c r="O1679" s="94">
        <v>0</v>
      </c>
      <c r="P1679" s="94">
        <v>242</v>
      </c>
      <c r="R1679" s="94">
        <v>-37067</v>
      </c>
      <c r="S1679" s="94">
        <v>-3531</v>
      </c>
    </row>
    <row r="1680" spans="1:19">
      <c r="A1680" s="85" t="s">
        <v>111</v>
      </c>
      <c r="B1680" s="87">
        <v>43864</v>
      </c>
      <c r="C1680" s="88" t="s">
        <v>378</v>
      </c>
      <c r="D1680" s="89" t="s">
        <v>379</v>
      </c>
      <c r="E1680" s="94">
        <v>66908</v>
      </c>
      <c r="F1680" s="94">
        <v>65973</v>
      </c>
      <c r="G1680" s="94">
        <v>18143</v>
      </c>
      <c r="H1680" s="94">
        <v>-47830</v>
      </c>
      <c r="I1680" s="94">
        <v>0</v>
      </c>
      <c r="J1680" s="94">
        <v>11009</v>
      </c>
      <c r="M1680" s="94">
        <v>6885</v>
      </c>
      <c r="O1680" s="94">
        <v>0</v>
      </c>
      <c r="P1680" s="94">
        <v>249</v>
      </c>
      <c r="R1680" s="94">
        <v>-46039</v>
      </c>
      <c r="S1680" s="94">
        <v>-1791</v>
      </c>
    </row>
    <row r="1681" spans="1:19">
      <c r="A1681" s="85" t="s">
        <v>111</v>
      </c>
      <c r="B1681" s="87">
        <v>43865</v>
      </c>
      <c r="C1681" s="88" t="s">
        <v>378</v>
      </c>
      <c r="D1681" s="89" t="s">
        <v>379</v>
      </c>
      <c r="E1681" s="94">
        <v>68631</v>
      </c>
      <c r="F1681" s="94">
        <v>69160</v>
      </c>
      <c r="G1681" s="94">
        <v>19160</v>
      </c>
      <c r="H1681" s="94">
        <v>-50000</v>
      </c>
      <c r="I1681" s="94">
        <v>0</v>
      </c>
      <c r="J1681" s="94">
        <v>12797</v>
      </c>
      <c r="M1681" s="94">
        <v>6113</v>
      </c>
      <c r="O1681" s="94">
        <v>0</v>
      </c>
      <c r="P1681" s="94">
        <v>250</v>
      </c>
      <c r="R1681" s="94">
        <v>-49006</v>
      </c>
      <c r="S1681" s="94">
        <v>-994</v>
      </c>
    </row>
    <row r="1682" spans="1:19">
      <c r="A1682" s="85" t="s">
        <v>111</v>
      </c>
      <c r="B1682" s="87">
        <v>43866</v>
      </c>
      <c r="C1682" s="88" t="s">
        <v>378</v>
      </c>
      <c r="D1682" s="89" t="s">
        <v>379</v>
      </c>
      <c r="E1682" s="94">
        <v>63912</v>
      </c>
      <c r="F1682" s="94">
        <v>64073</v>
      </c>
      <c r="G1682" s="94">
        <v>17514</v>
      </c>
      <c r="H1682" s="94">
        <v>-46559</v>
      </c>
      <c r="I1682" s="94">
        <v>0</v>
      </c>
      <c r="J1682" s="94">
        <v>9784</v>
      </c>
      <c r="M1682" s="94">
        <v>7428</v>
      </c>
      <c r="O1682" s="94">
        <v>0</v>
      </c>
      <c r="P1682" s="94">
        <v>302</v>
      </c>
      <c r="R1682" s="94">
        <v>-44748</v>
      </c>
      <c r="S1682" s="94">
        <v>-1811</v>
      </c>
    </row>
    <row r="1683" spans="1:19">
      <c r="A1683" s="85" t="s">
        <v>111</v>
      </c>
      <c r="B1683" s="87">
        <v>43867</v>
      </c>
      <c r="C1683" s="88" t="s">
        <v>378</v>
      </c>
      <c r="D1683" s="89" t="s">
        <v>379</v>
      </c>
      <c r="E1683" s="94">
        <v>59206</v>
      </c>
      <c r="F1683" s="94">
        <v>59001</v>
      </c>
      <c r="G1683" s="94">
        <v>17646</v>
      </c>
      <c r="H1683" s="94">
        <v>-41356</v>
      </c>
      <c r="I1683" s="94">
        <v>0</v>
      </c>
      <c r="J1683" s="94">
        <v>9482</v>
      </c>
      <c r="M1683" s="94">
        <v>7919</v>
      </c>
      <c r="O1683" s="94">
        <v>0</v>
      </c>
      <c r="P1683" s="94">
        <v>245</v>
      </c>
      <c r="R1683" s="94">
        <v>-39147</v>
      </c>
      <c r="S1683" s="94">
        <v>-2209</v>
      </c>
    </row>
    <row r="1684" spans="1:19">
      <c r="A1684" s="85" t="s">
        <v>111</v>
      </c>
      <c r="B1684" s="87">
        <v>43868</v>
      </c>
      <c r="C1684" s="88" t="s">
        <v>378</v>
      </c>
      <c r="D1684" s="89" t="s">
        <v>379</v>
      </c>
      <c r="E1684" s="94">
        <v>57709</v>
      </c>
      <c r="F1684" s="94">
        <v>57843</v>
      </c>
      <c r="G1684" s="94">
        <v>17927</v>
      </c>
      <c r="H1684" s="94">
        <v>-39916</v>
      </c>
      <c r="I1684" s="94">
        <v>0</v>
      </c>
      <c r="J1684" s="94">
        <v>9915</v>
      </c>
      <c r="M1684" s="94">
        <v>7771</v>
      </c>
      <c r="O1684" s="94">
        <v>0</v>
      </c>
      <c r="P1684" s="94">
        <v>241</v>
      </c>
      <c r="R1684" s="94">
        <v>-37052</v>
      </c>
      <c r="S1684" s="94">
        <v>-2864</v>
      </c>
    </row>
    <row r="1685" spans="1:19">
      <c r="A1685" s="85" t="s">
        <v>111</v>
      </c>
      <c r="B1685" s="87">
        <v>43869</v>
      </c>
      <c r="C1685" s="88" t="s">
        <v>378</v>
      </c>
      <c r="D1685" s="89" t="s">
        <v>379</v>
      </c>
      <c r="E1685" s="94">
        <v>57330</v>
      </c>
      <c r="F1685" s="94">
        <v>57281</v>
      </c>
      <c r="G1685" s="94">
        <v>17427</v>
      </c>
      <c r="H1685" s="94">
        <v>-39854</v>
      </c>
      <c r="I1685" s="94">
        <v>0</v>
      </c>
      <c r="J1685" s="94">
        <v>9168</v>
      </c>
      <c r="M1685" s="94">
        <v>8010</v>
      </c>
      <c r="O1685" s="94">
        <v>0</v>
      </c>
      <c r="P1685" s="94">
        <v>249</v>
      </c>
      <c r="R1685" s="94">
        <v>-36824</v>
      </c>
      <c r="S1685" s="94">
        <v>-3030</v>
      </c>
    </row>
    <row r="1686" spans="1:19">
      <c r="A1686" s="85" t="s">
        <v>111</v>
      </c>
      <c r="B1686" s="87">
        <v>43870</v>
      </c>
      <c r="C1686" s="88" t="s">
        <v>378</v>
      </c>
      <c r="D1686" s="89" t="s">
        <v>379</v>
      </c>
      <c r="E1686" s="94">
        <v>59416</v>
      </c>
      <c r="F1686" s="94">
        <v>59365</v>
      </c>
      <c r="G1686" s="94">
        <v>17558</v>
      </c>
      <c r="H1686" s="94">
        <v>-41807</v>
      </c>
      <c r="I1686" s="94">
        <v>0</v>
      </c>
      <c r="J1686" s="94">
        <v>9747</v>
      </c>
      <c r="M1686" s="94">
        <v>7569</v>
      </c>
      <c r="O1686" s="94">
        <v>0</v>
      </c>
      <c r="P1686" s="94">
        <v>242</v>
      </c>
      <c r="R1686" s="94">
        <v>-38487</v>
      </c>
      <c r="S1686" s="94">
        <v>-3320</v>
      </c>
    </row>
    <row r="1687" spans="1:19">
      <c r="A1687" s="85" t="s">
        <v>111</v>
      </c>
      <c r="B1687" s="87">
        <v>43871</v>
      </c>
      <c r="C1687" s="88" t="s">
        <v>378</v>
      </c>
      <c r="D1687" s="89" t="s">
        <v>379</v>
      </c>
      <c r="E1687" s="94">
        <v>64168</v>
      </c>
      <c r="F1687" s="94">
        <v>62722</v>
      </c>
      <c r="G1687" s="94">
        <v>17706</v>
      </c>
      <c r="H1687" s="94">
        <v>-45016</v>
      </c>
      <c r="I1687" s="94">
        <v>0</v>
      </c>
      <c r="J1687" s="94">
        <v>10372</v>
      </c>
      <c r="M1687" s="94">
        <v>7091</v>
      </c>
      <c r="O1687" s="94">
        <v>0</v>
      </c>
      <c r="P1687" s="94">
        <v>243</v>
      </c>
      <c r="R1687" s="94">
        <v>-42422</v>
      </c>
      <c r="S1687" s="94">
        <v>-2594</v>
      </c>
    </row>
    <row r="1688" spans="1:19">
      <c r="A1688" s="85" t="s">
        <v>111</v>
      </c>
      <c r="B1688" s="87">
        <v>43872</v>
      </c>
      <c r="C1688" s="88" t="s">
        <v>378</v>
      </c>
      <c r="D1688" s="89" t="s">
        <v>379</v>
      </c>
      <c r="E1688" s="94">
        <v>64205</v>
      </c>
      <c r="F1688" s="94">
        <v>65407</v>
      </c>
      <c r="G1688" s="94">
        <v>16195</v>
      </c>
      <c r="H1688" s="94">
        <v>-49212</v>
      </c>
      <c r="I1688" s="94">
        <v>0</v>
      </c>
      <c r="J1688" s="94">
        <v>9717</v>
      </c>
      <c r="M1688" s="94">
        <v>6233</v>
      </c>
      <c r="O1688" s="94">
        <v>0</v>
      </c>
      <c r="P1688" s="94">
        <v>245</v>
      </c>
      <c r="R1688" s="94">
        <v>-47073</v>
      </c>
      <c r="S1688" s="94">
        <v>-2139</v>
      </c>
    </row>
    <row r="1689" spans="1:19">
      <c r="A1689" s="85" t="s">
        <v>111</v>
      </c>
      <c r="B1689" s="87">
        <v>43873</v>
      </c>
      <c r="C1689" s="88" t="s">
        <v>378</v>
      </c>
      <c r="D1689" s="89" t="s">
        <v>379</v>
      </c>
      <c r="E1689" s="94">
        <v>63011</v>
      </c>
      <c r="F1689" s="94">
        <v>62142</v>
      </c>
      <c r="G1689" s="94">
        <v>16833</v>
      </c>
      <c r="H1689" s="94">
        <v>-45309</v>
      </c>
      <c r="I1689" s="94">
        <v>0</v>
      </c>
      <c r="J1689" s="94">
        <v>10072</v>
      </c>
      <c r="M1689" s="94">
        <v>6497</v>
      </c>
      <c r="O1689" s="94">
        <v>0</v>
      </c>
      <c r="P1689" s="94">
        <v>264</v>
      </c>
      <c r="R1689" s="94">
        <v>-43275</v>
      </c>
      <c r="S1689" s="94">
        <v>-2034</v>
      </c>
    </row>
    <row r="1690" spans="1:19">
      <c r="A1690" s="85" t="s">
        <v>111</v>
      </c>
      <c r="B1690" s="87">
        <v>43874</v>
      </c>
      <c r="C1690" s="88" t="s">
        <v>378</v>
      </c>
      <c r="D1690" s="89" t="s">
        <v>379</v>
      </c>
      <c r="E1690" s="94">
        <v>65028</v>
      </c>
      <c r="F1690" s="94">
        <v>65550</v>
      </c>
      <c r="G1690" s="94">
        <v>15999</v>
      </c>
      <c r="H1690" s="94">
        <v>-49551</v>
      </c>
      <c r="I1690" s="94">
        <v>0</v>
      </c>
      <c r="J1690" s="94">
        <v>10204</v>
      </c>
      <c r="M1690" s="94">
        <v>5558</v>
      </c>
      <c r="O1690" s="94">
        <v>0</v>
      </c>
      <c r="P1690" s="94">
        <v>237</v>
      </c>
      <c r="R1690" s="94">
        <v>-47987</v>
      </c>
      <c r="S1690" s="94">
        <v>-1564</v>
      </c>
    </row>
    <row r="1691" spans="1:19">
      <c r="A1691" s="85" t="s">
        <v>111</v>
      </c>
      <c r="B1691" s="87">
        <v>43875</v>
      </c>
      <c r="C1691" s="88" t="s">
        <v>378</v>
      </c>
      <c r="D1691" s="89" t="s">
        <v>379</v>
      </c>
      <c r="E1691" s="94">
        <v>62613</v>
      </c>
      <c r="F1691" s="94">
        <v>61378</v>
      </c>
      <c r="G1691" s="94">
        <v>14999</v>
      </c>
      <c r="H1691" s="94">
        <v>-46380</v>
      </c>
      <c r="I1691" s="94">
        <v>0</v>
      </c>
      <c r="J1691" s="94">
        <v>8944</v>
      </c>
      <c r="M1691" s="94">
        <v>5816</v>
      </c>
      <c r="O1691" s="94">
        <v>0</v>
      </c>
      <c r="P1691" s="94">
        <v>239</v>
      </c>
      <c r="R1691" s="94">
        <v>-44542</v>
      </c>
      <c r="S1691" s="94">
        <v>-1838</v>
      </c>
    </row>
    <row r="1692" spans="1:19">
      <c r="A1692" s="85" t="s">
        <v>111</v>
      </c>
      <c r="B1692" s="87">
        <v>43876</v>
      </c>
      <c r="C1692" s="88" t="s">
        <v>378</v>
      </c>
      <c r="D1692" s="89" t="s">
        <v>379</v>
      </c>
      <c r="E1692" s="94">
        <v>57627</v>
      </c>
      <c r="F1692" s="94">
        <v>58986</v>
      </c>
      <c r="G1692" s="94">
        <v>16283</v>
      </c>
      <c r="H1692" s="94">
        <v>-42703</v>
      </c>
      <c r="I1692" s="94">
        <v>0</v>
      </c>
      <c r="J1692" s="94">
        <v>9954</v>
      </c>
      <c r="M1692" s="94">
        <v>6103</v>
      </c>
      <c r="O1692" s="94">
        <v>0</v>
      </c>
      <c r="P1692" s="94">
        <v>226</v>
      </c>
      <c r="R1692" s="94">
        <v>-40580</v>
      </c>
      <c r="S1692" s="94">
        <v>-2123</v>
      </c>
    </row>
    <row r="1693" spans="1:19">
      <c r="A1693" s="85" t="s">
        <v>111</v>
      </c>
      <c r="B1693" s="87">
        <v>43877</v>
      </c>
      <c r="C1693" s="88" t="s">
        <v>378</v>
      </c>
      <c r="D1693" s="89" t="s">
        <v>379</v>
      </c>
      <c r="E1693" s="94">
        <v>57908</v>
      </c>
      <c r="F1693" s="94">
        <v>56125</v>
      </c>
      <c r="G1693" s="94">
        <v>15341</v>
      </c>
      <c r="H1693" s="94">
        <v>-40784</v>
      </c>
      <c r="I1693" s="94">
        <v>0</v>
      </c>
      <c r="J1693" s="94">
        <v>8614</v>
      </c>
      <c r="M1693" s="94">
        <v>6487</v>
      </c>
      <c r="O1693" s="94">
        <v>0</v>
      </c>
      <c r="P1693" s="94">
        <v>240</v>
      </c>
      <c r="R1693" s="94">
        <v>-39267</v>
      </c>
      <c r="S1693" s="94">
        <v>-1517</v>
      </c>
    </row>
    <row r="1694" spans="1:19">
      <c r="A1694" s="85" t="s">
        <v>111</v>
      </c>
      <c r="B1694" s="87">
        <v>43878</v>
      </c>
      <c r="C1694" s="88" t="s">
        <v>378</v>
      </c>
      <c r="D1694" s="89" t="s">
        <v>379</v>
      </c>
      <c r="E1694" s="94">
        <v>62866</v>
      </c>
      <c r="F1694" s="94">
        <v>61364</v>
      </c>
      <c r="G1694" s="94">
        <v>17009</v>
      </c>
      <c r="H1694" s="94">
        <v>-44356</v>
      </c>
      <c r="I1694" s="94">
        <v>0</v>
      </c>
      <c r="J1694" s="94">
        <v>10647</v>
      </c>
      <c r="M1694" s="94">
        <v>6108</v>
      </c>
      <c r="O1694" s="94">
        <v>0</v>
      </c>
      <c r="P1694" s="94">
        <v>254</v>
      </c>
      <c r="R1694" s="94">
        <v>-43287</v>
      </c>
      <c r="S1694" s="94">
        <v>-1069</v>
      </c>
    </row>
    <row r="1695" spans="1:19">
      <c r="A1695" s="85" t="s">
        <v>111</v>
      </c>
      <c r="B1695" s="87">
        <v>43879</v>
      </c>
      <c r="C1695" s="88" t="s">
        <v>378</v>
      </c>
      <c r="D1695" s="89" t="s">
        <v>379</v>
      </c>
      <c r="E1695" s="94">
        <v>64831</v>
      </c>
      <c r="F1695" s="94">
        <v>63760</v>
      </c>
      <c r="G1695" s="94">
        <v>18712</v>
      </c>
      <c r="H1695" s="94">
        <v>-45048</v>
      </c>
      <c r="I1695" s="94">
        <v>0</v>
      </c>
      <c r="J1695" s="94">
        <v>12825</v>
      </c>
      <c r="M1695" s="94">
        <v>5656</v>
      </c>
      <c r="O1695" s="94">
        <v>0</v>
      </c>
      <c r="P1695" s="94">
        <v>231</v>
      </c>
      <c r="R1695" s="94">
        <v>-43875</v>
      </c>
      <c r="S1695" s="94">
        <v>-1173</v>
      </c>
    </row>
    <row r="1696" spans="1:19">
      <c r="A1696" s="85" t="s">
        <v>111</v>
      </c>
      <c r="B1696" s="87">
        <v>43880</v>
      </c>
      <c r="C1696" s="88" t="s">
        <v>378</v>
      </c>
      <c r="D1696" s="89" t="s">
        <v>379</v>
      </c>
      <c r="E1696" s="94">
        <v>64210</v>
      </c>
      <c r="F1696" s="94">
        <v>61965</v>
      </c>
      <c r="G1696" s="94">
        <v>18738</v>
      </c>
      <c r="H1696" s="94">
        <v>-43227</v>
      </c>
      <c r="I1696" s="94">
        <v>0</v>
      </c>
      <c r="J1696" s="94">
        <v>13332</v>
      </c>
      <c r="M1696" s="94">
        <v>5164</v>
      </c>
      <c r="O1696" s="94">
        <v>0</v>
      </c>
      <c r="P1696" s="94">
        <v>242</v>
      </c>
      <c r="R1696" s="94">
        <v>-42569</v>
      </c>
      <c r="S1696" s="94">
        <v>-658</v>
      </c>
    </row>
    <row r="1697" spans="1:19">
      <c r="A1697" s="85" t="s">
        <v>111</v>
      </c>
      <c r="B1697" s="87">
        <v>43881</v>
      </c>
      <c r="C1697" s="88" t="s">
        <v>378</v>
      </c>
      <c r="D1697" s="89" t="s">
        <v>379</v>
      </c>
      <c r="E1697" s="94">
        <v>61964</v>
      </c>
      <c r="F1697" s="94">
        <v>61094</v>
      </c>
      <c r="G1697" s="94">
        <v>18187</v>
      </c>
      <c r="H1697" s="94">
        <v>-42907</v>
      </c>
      <c r="I1697" s="94">
        <v>0</v>
      </c>
      <c r="J1697" s="94">
        <v>12206</v>
      </c>
      <c r="M1697" s="94">
        <v>5721</v>
      </c>
      <c r="O1697" s="94">
        <v>0</v>
      </c>
      <c r="P1697" s="94">
        <v>260</v>
      </c>
      <c r="R1697" s="94">
        <v>-42496</v>
      </c>
      <c r="S1697" s="94">
        <v>-411</v>
      </c>
    </row>
    <row r="1698" spans="1:19">
      <c r="A1698" s="85" t="s">
        <v>111</v>
      </c>
      <c r="B1698" s="87">
        <v>43882</v>
      </c>
      <c r="C1698" s="88" t="s">
        <v>378</v>
      </c>
      <c r="D1698" s="89" t="s">
        <v>379</v>
      </c>
      <c r="E1698" s="94">
        <v>61304</v>
      </c>
      <c r="F1698" s="94">
        <v>59845</v>
      </c>
      <c r="G1698" s="94">
        <v>16235</v>
      </c>
      <c r="H1698" s="94">
        <v>-43610</v>
      </c>
      <c r="I1698" s="94">
        <v>0</v>
      </c>
      <c r="J1698" s="94">
        <v>11117</v>
      </c>
      <c r="M1698" s="94">
        <v>4878</v>
      </c>
      <c r="O1698" s="94">
        <v>0</v>
      </c>
      <c r="P1698" s="94">
        <v>240</v>
      </c>
      <c r="R1698" s="94">
        <v>-43344</v>
      </c>
      <c r="S1698" s="94">
        <v>-266</v>
      </c>
    </row>
    <row r="1699" spans="1:19">
      <c r="A1699" s="85" t="s">
        <v>111</v>
      </c>
      <c r="B1699" s="87">
        <v>43883</v>
      </c>
      <c r="C1699" s="88" t="s">
        <v>378</v>
      </c>
      <c r="D1699" s="89" t="s">
        <v>379</v>
      </c>
      <c r="E1699" s="94">
        <v>56985</v>
      </c>
      <c r="F1699" s="94">
        <v>55967</v>
      </c>
      <c r="G1699" s="94">
        <v>14910</v>
      </c>
      <c r="H1699" s="94">
        <v>-41057</v>
      </c>
      <c r="I1699" s="94">
        <v>0</v>
      </c>
      <c r="J1699" s="94">
        <v>9532</v>
      </c>
      <c r="M1699" s="94">
        <v>5143</v>
      </c>
      <c r="O1699" s="94">
        <v>0</v>
      </c>
      <c r="P1699" s="94">
        <v>235</v>
      </c>
      <c r="R1699" s="94">
        <v>-40799</v>
      </c>
      <c r="S1699" s="94">
        <v>-258</v>
      </c>
    </row>
    <row r="1700" spans="1:19">
      <c r="A1700" s="85" t="s">
        <v>111</v>
      </c>
      <c r="B1700" s="87">
        <v>43884</v>
      </c>
      <c r="C1700" s="88" t="s">
        <v>378</v>
      </c>
      <c r="D1700" s="89" t="s">
        <v>379</v>
      </c>
      <c r="E1700" s="94">
        <v>56382</v>
      </c>
      <c r="F1700" s="94">
        <v>56127</v>
      </c>
      <c r="G1700" s="94">
        <v>14345</v>
      </c>
      <c r="H1700" s="94">
        <v>-41782</v>
      </c>
      <c r="I1700" s="94">
        <v>0</v>
      </c>
      <c r="J1700" s="94">
        <v>8639</v>
      </c>
      <c r="M1700" s="94">
        <v>5468</v>
      </c>
      <c r="O1700" s="94">
        <v>0</v>
      </c>
      <c r="P1700" s="94">
        <v>238</v>
      </c>
      <c r="R1700" s="94">
        <v>-42072</v>
      </c>
      <c r="S1700" s="94">
        <v>290</v>
      </c>
    </row>
    <row r="1701" spans="1:19">
      <c r="A1701" s="85" t="s">
        <v>111</v>
      </c>
      <c r="B1701" s="87">
        <v>43885</v>
      </c>
      <c r="C1701" s="88" t="s">
        <v>378</v>
      </c>
      <c r="D1701" s="89" t="s">
        <v>379</v>
      </c>
      <c r="E1701" s="94">
        <v>62175</v>
      </c>
      <c r="F1701" s="94">
        <v>61764</v>
      </c>
      <c r="G1701" s="94">
        <v>15374</v>
      </c>
      <c r="H1701" s="94">
        <v>-46390</v>
      </c>
      <c r="I1701" s="94">
        <v>0</v>
      </c>
      <c r="J1701" s="94">
        <v>9701</v>
      </c>
      <c r="M1701" s="94">
        <v>5429</v>
      </c>
      <c r="O1701" s="94">
        <v>0</v>
      </c>
      <c r="P1701" s="94">
        <v>244</v>
      </c>
      <c r="R1701" s="94">
        <v>-46937</v>
      </c>
      <c r="S1701" s="94">
        <v>547</v>
      </c>
    </row>
    <row r="1702" spans="1:19">
      <c r="A1702" s="85" t="s">
        <v>111</v>
      </c>
      <c r="B1702" s="87">
        <v>43886</v>
      </c>
      <c r="C1702" s="88" t="s">
        <v>378</v>
      </c>
      <c r="D1702" s="89" t="s">
        <v>379</v>
      </c>
      <c r="E1702" s="94">
        <v>62935</v>
      </c>
      <c r="F1702" s="94">
        <v>61361</v>
      </c>
      <c r="G1702" s="94">
        <v>16821</v>
      </c>
      <c r="H1702" s="94">
        <v>-44540</v>
      </c>
      <c r="I1702" s="94">
        <v>0</v>
      </c>
      <c r="J1702" s="94">
        <v>11444</v>
      </c>
      <c r="M1702" s="94">
        <v>5136</v>
      </c>
      <c r="O1702" s="94">
        <v>0</v>
      </c>
      <c r="P1702" s="94">
        <v>241</v>
      </c>
      <c r="R1702" s="94">
        <v>-44607</v>
      </c>
      <c r="S1702" s="94">
        <v>67</v>
      </c>
    </row>
    <row r="1703" spans="1:19">
      <c r="A1703" s="85" t="s">
        <v>111</v>
      </c>
      <c r="B1703" s="87">
        <v>43887</v>
      </c>
      <c r="C1703" s="88" t="s">
        <v>378</v>
      </c>
      <c r="D1703" s="89" t="s">
        <v>379</v>
      </c>
      <c r="E1703" s="94">
        <v>59083</v>
      </c>
      <c r="F1703" s="94">
        <v>57835</v>
      </c>
      <c r="G1703" s="94">
        <v>15642</v>
      </c>
      <c r="H1703" s="94">
        <v>-42193</v>
      </c>
      <c r="I1703" s="94">
        <v>0</v>
      </c>
      <c r="J1703" s="94">
        <v>10370</v>
      </c>
      <c r="M1703" s="94">
        <v>4999</v>
      </c>
      <c r="O1703" s="94">
        <v>0</v>
      </c>
      <c r="P1703" s="94">
        <v>273</v>
      </c>
      <c r="R1703" s="94">
        <v>-41609</v>
      </c>
      <c r="S1703" s="94">
        <v>-584</v>
      </c>
    </row>
    <row r="1704" spans="1:19">
      <c r="A1704" s="85" t="s">
        <v>111</v>
      </c>
      <c r="B1704" s="87">
        <v>43888</v>
      </c>
      <c r="C1704" s="88" t="s">
        <v>378</v>
      </c>
      <c r="D1704" s="89" t="s">
        <v>379</v>
      </c>
      <c r="E1704" s="94">
        <v>59249</v>
      </c>
      <c r="F1704" s="94">
        <v>58423</v>
      </c>
      <c r="G1704" s="94">
        <v>16139</v>
      </c>
      <c r="H1704" s="94">
        <v>-42284</v>
      </c>
      <c r="I1704" s="94">
        <v>0</v>
      </c>
      <c r="J1704" s="94">
        <v>10650</v>
      </c>
      <c r="M1704" s="94">
        <v>5243</v>
      </c>
      <c r="O1704" s="94">
        <v>0</v>
      </c>
      <c r="P1704" s="94">
        <v>246</v>
      </c>
      <c r="R1704" s="94">
        <v>-41613</v>
      </c>
      <c r="S1704" s="94">
        <v>-671</v>
      </c>
    </row>
    <row r="1705" spans="1:19">
      <c r="A1705" s="85" t="s">
        <v>111</v>
      </c>
      <c r="B1705" s="87">
        <v>43889</v>
      </c>
      <c r="C1705" s="88" t="s">
        <v>378</v>
      </c>
      <c r="D1705" s="89" t="s">
        <v>379</v>
      </c>
      <c r="E1705" s="94">
        <v>58972</v>
      </c>
      <c r="F1705" s="94">
        <v>57770</v>
      </c>
      <c r="G1705" s="94">
        <v>15754</v>
      </c>
      <c r="H1705" s="94">
        <v>-42017</v>
      </c>
      <c r="I1705" s="94">
        <v>0</v>
      </c>
      <c r="J1705" s="94">
        <v>10889</v>
      </c>
      <c r="M1705" s="94">
        <v>4626</v>
      </c>
      <c r="O1705" s="94">
        <v>0</v>
      </c>
      <c r="P1705" s="94">
        <v>239</v>
      </c>
      <c r="R1705" s="94">
        <v>-40654</v>
      </c>
      <c r="S1705" s="94">
        <v>-1363</v>
      </c>
    </row>
    <row r="1706" spans="1:19">
      <c r="A1706" s="85" t="s">
        <v>111</v>
      </c>
      <c r="B1706" s="87">
        <v>43890</v>
      </c>
      <c r="C1706" s="88" t="s">
        <v>378</v>
      </c>
      <c r="D1706" s="89" t="s">
        <v>379</v>
      </c>
      <c r="E1706" s="94">
        <v>56967</v>
      </c>
      <c r="F1706" s="94">
        <v>57259</v>
      </c>
      <c r="G1706" s="94">
        <v>13616</v>
      </c>
      <c r="H1706" s="94">
        <v>-43643</v>
      </c>
      <c r="I1706" s="94">
        <v>0</v>
      </c>
      <c r="J1706" s="94">
        <v>8330</v>
      </c>
      <c r="M1706" s="94">
        <v>5034</v>
      </c>
      <c r="O1706" s="94">
        <v>0</v>
      </c>
      <c r="P1706" s="94">
        <v>252</v>
      </c>
      <c r="R1706" s="94">
        <v>-42038</v>
      </c>
      <c r="S1706" s="94">
        <v>-1605</v>
      </c>
    </row>
    <row r="1707" spans="1:19">
      <c r="A1707" s="85" t="s">
        <v>111</v>
      </c>
      <c r="B1707" s="87">
        <v>43891</v>
      </c>
      <c r="C1707" s="88" t="s">
        <v>378</v>
      </c>
      <c r="D1707" s="89" t="s">
        <v>379</v>
      </c>
      <c r="E1707" s="94">
        <v>58600</v>
      </c>
      <c r="F1707" s="94">
        <v>58394</v>
      </c>
      <c r="G1707" s="94">
        <v>16325</v>
      </c>
      <c r="H1707" s="94">
        <v>-42069</v>
      </c>
      <c r="I1707" s="94">
        <v>0</v>
      </c>
      <c r="J1707" s="94">
        <v>10788</v>
      </c>
      <c r="M1707" s="94">
        <v>5279</v>
      </c>
      <c r="O1707" s="94">
        <v>0</v>
      </c>
      <c r="P1707" s="94">
        <v>258</v>
      </c>
      <c r="R1707" s="94">
        <v>-41726</v>
      </c>
      <c r="S1707" s="94">
        <v>-343</v>
      </c>
    </row>
    <row r="1708" spans="1:19">
      <c r="A1708" s="85" t="s">
        <v>111</v>
      </c>
      <c r="B1708" s="87">
        <v>43892</v>
      </c>
      <c r="C1708" s="88" t="s">
        <v>378</v>
      </c>
      <c r="D1708" s="89" t="s">
        <v>379</v>
      </c>
      <c r="E1708" s="94">
        <v>61417</v>
      </c>
      <c r="F1708" s="94">
        <v>62184</v>
      </c>
      <c r="G1708" s="94">
        <v>15268</v>
      </c>
      <c r="H1708" s="94">
        <v>-46916</v>
      </c>
      <c r="I1708" s="94">
        <v>0</v>
      </c>
      <c r="J1708" s="94">
        <v>10261</v>
      </c>
      <c r="M1708" s="94">
        <v>4768</v>
      </c>
      <c r="O1708" s="94">
        <v>0</v>
      </c>
      <c r="P1708" s="94">
        <v>239</v>
      </c>
      <c r="R1708" s="94">
        <v>-47240</v>
      </c>
      <c r="S1708" s="94">
        <v>324</v>
      </c>
    </row>
    <row r="1709" spans="1:19">
      <c r="A1709" s="85" t="s">
        <v>111</v>
      </c>
      <c r="B1709" s="87">
        <v>43893</v>
      </c>
      <c r="C1709" s="88" t="s">
        <v>378</v>
      </c>
      <c r="D1709" s="89" t="s">
        <v>379</v>
      </c>
      <c r="E1709" s="94">
        <v>59039</v>
      </c>
      <c r="F1709" s="94">
        <v>56840</v>
      </c>
      <c r="G1709" s="94">
        <v>15809</v>
      </c>
      <c r="H1709" s="94">
        <v>-41031</v>
      </c>
      <c r="I1709" s="94">
        <v>0</v>
      </c>
      <c r="J1709" s="94">
        <v>10905</v>
      </c>
      <c r="M1709" s="94">
        <v>4815</v>
      </c>
      <c r="O1709" s="94">
        <v>0</v>
      </c>
      <c r="P1709" s="94">
        <v>89</v>
      </c>
      <c r="R1709" s="94">
        <v>-40696</v>
      </c>
      <c r="S1709" s="94">
        <v>-335</v>
      </c>
    </row>
    <row r="1710" spans="1:19">
      <c r="A1710" s="85" t="s">
        <v>111</v>
      </c>
      <c r="B1710" s="87">
        <v>43894</v>
      </c>
      <c r="C1710" s="88" t="s">
        <v>378</v>
      </c>
      <c r="D1710" s="89" t="s">
        <v>379</v>
      </c>
      <c r="E1710" s="94">
        <v>57200</v>
      </c>
      <c r="F1710" s="94">
        <v>56239</v>
      </c>
      <c r="G1710" s="94">
        <v>17121</v>
      </c>
      <c r="H1710" s="94">
        <v>-39118</v>
      </c>
      <c r="I1710" s="94">
        <v>0</v>
      </c>
      <c r="J1710" s="94">
        <v>11964</v>
      </c>
      <c r="M1710" s="94">
        <v>4931</v>
      </c>
      <c r="O1710" s="94">
        <v>0</v>
      </c>
      <c r="P1710" s="94">
        <v>226</v>
      </c>
      <c r="R1710" s="94">
        <v>-38710</v>
      </c>
      <c r="S1710" s="94">
        <v>-408</v>
      </c>
    </row>
    <row r="1711" spans="1:19">
      <c r="A1711" s="85" t="s">
        <v>111</v>
      </c>
      <c r="B1711" s="87">
        <v>43895</v>
      </c>
      <c r="C1711" s="88" t="s">
        <v>378</v>
      </c>
      <c r="D1711" s="89" t="s">
        <v>379</v>
      </c>
      <c r="E1711" s="94">
        <v>58508</v>
      </c>
      <c r="F1711" s="94">
        <v>57755</v>
      </c>
      <c r="G1711" s="94">
        <v>20784</v>
      </c>
      <c r="H1711" s="94">
        <v>-36971</v>
      </c>
      <c r="I1711" s="94">
        <v>0</v>
      </c>
      <c r="J1711" s="94">
        <v>14936</v>
      </c>
      <c r="M1711" s="94">
        <v>5602</v>
      </c>
      <c r="O1711" s="94">
        <v>0</v>
      </c>
      <c r="P1711" s="94">
        <v>246</v>
      </c>
      <c r="R1711" s="94">
        <v>-36728</v>
      </c>
      <c r="S1711" s="94">
        <v>-243</v>
      </c>
    </row>
    <row r="1712" spans="1:19">
      <c r="A1712" s="85" t="s">
        <v>111</v>
      </c>
      <c r="B1712" s="87">
        <v>43896</v>
      </c>
      <c r="C1712" s="88" t="s">
        <v>378</v>
      </c>
      <c r="D1712" s="89" t="s">
        <v>379</v>
      </c>
      <c r="E1712" s="94">
        <v>57515</v>
      </c>
      <c r="F1712" s="94">
        <v>59399</v>
      </c>
      <c r="G1712" s="94">
        <v>20048</v>
      </c>
      <c r="H1712" s="94">
        <v>-39351</v>
      </c>
      <c r="I1712" s="94">
        <v>0</v>
      </c>
      <c r="J1712" s="94">
        <v>14962</v>
      </c>
      <c r="M1712" s="94">
        <v>4831</v>
      </c>
      <c r="O1712" s="94">
        <v>0</v>
      </c>
      <c r="P1712" s="94">
        <v>255</v>
      </c>
      <c r="R1712" s="94">
        <v>-38100</v>
      </c>
      <c r="S1712" s="94">
        <v>50</v>
      </c>
    </row>
    <row r="1713" spans="1:19">
      <c r="A1713" s="85" t="s">
        <v>111</v>
      </c>
      <c r="B1713" s="87">
        <v>43897</v>
      </c>
      <c r="C1713" s="88" t="s">
        <v>378</v>
      </c>
      <c r="D1713" s="89" t="s">
        <v>379</v>
      </c>
      <c r="E1713" s="94">
        <v>56923</v>
      </c>
      <c r="F1713" s="94">
        <v>57355</v>
      </c>
      <c r="G1713" s="94">
        <v>17489</v>
      </c>
      <c r="I1713" s="94">
        <v>0</v>
      </c>
      <c r="J1713" s="94">
        <v>11732</v>
      </c>
      <c r="M1713" s="94">
        <v>4745</v>
      </c>
      <c r="O1713" s="94">
        <v>0</v>
      </c>
      <c r="P1713" s="94">
        <v>298</v>
      </c>
    </row>
    <row r="1714" spans="1:19">
      <c r="A1714" s="85" t="s">
        <v>111</v>
      </c>
      <c r="B1714" s="87">
        <v>43898</v>
      </c>
      <c r="C1714" s="88" t="s">
        <v>378</v>
      </c>
      <c r="D1714" s="89" t="s">
        <v>379</v>
      </c>
      <c r="E1714" s="94">
        <v>55663</v>
      </c>
      <c r="F1714" s="94">
        <v>55663</v>
      </c>
      <c r="G1714" s="94">
        <v>16775</v>
      </c>
    </row>
    <row r="1715" spans="1:19">
      <c r="A1715" s="85" t="s">
        <v>111</v>
      </c>
      <c r="B1715" s="87">
        <v>43899</v>
      </c>
      <c r="C1715" s="88" t="s">
        <v>378</v>
      </c>
      <c r="D1715" s="89" t="s">
        <v>379</v>
      </c>
      <c r="E1715" s="94">
        <v>61980</v>
      </c>
      <c r="F1715" s="94">
        <v>61345</v>
      </c>
      <c r="G1715" s="94">
        <v>23830</v>
      </c>
      <c r="H1715" s="94">
        <v>-37516</v>
      </c>
      <c r="I1715" s="94">
        <v>0</v>
      </c>
      <c r="J1715" s="94">
        <v>18595</v>
      </c>
      <c r="M1715" s="94">
        <v>4998</v>
      </c>
      <c r="O1715" s="94">
        <v>0</v>
      </c>
      <c r="P1715" s="94">
        <v>237</v>
      </c>
      <c r="R1715" s="94">
        <v>-38045</v>
      </c>
      <c r="S1715" s="94">
        <v>529</v>
      </c>
    </row>
    <row r="1716" spans="1:19">
      <c r="A1716" s="85" t="s">
        <v>111</v>
      </c>
      <c r="B1716" s="87">
        <v>43900</v>
      </c>
      <c r="C1716" s="88" t="s">
        <v>378</v>
      </c>
      <c r="D1716" s="89" t="s">
        <v>379</v>
      </c>
      <c r="E1716" s="94">
        <v>60806</v>
      </c>
      <c r="F1716" s="94">
        <v>59611</v>
      </c>
      <c r="G1716" s="94">
        <v>21679</v>
      </c>
      <c r="H1716" s="94">
        <v>-37932</v>
      </c>
      <c r="I1716" s="94">
        <v>0</v>
      </c>
      <c r="J1716" s="94">
        <v>16625</v>
      </c>
      <c r="M1716" s="94">
        <v>4817</v>
      </c>
      <c r="O1716" s="94">
        <v>0</v>
      </c>
      <c r="P1716" s="94">
        <v>237</v>
      </c>
      <c r="R1716" s="94">
        <v>-37967</v>
      </c>
      <c r="S1716" s="94">
        <v>35</v>
      </c>
    </row>
    <row r="1717" spans="1:19">
      <c r="A1717" s="85" t="s">
        <v>111</v>
      </c>
      <c r="B1717" s="87">
        <v>43901</v>
      </c>
      <c r="C1717" s="88" t="s">
        <v>378</v>
      </c>
      <c r="D1717" s="89" t="s">
        <v>379</v>
      </c>
      <c r="E1717" s="94">
        <v>59020</v>
      </c>
      <c r="F1717" s="94">
        <v>58628</v>
      </c>
      <c r="G1717" s="94">
        <v>18063</v>
      </c>
      <c r="H1717" s="94">
        <v>-40565</v>
      </c>
      <c r="I1717" s="94">
        <v>0</v>
      </c>
      <c r="J1717" s="94">
        <v>13273</v>
      </c>
      <c r="M1717" s="94">
        <v>4512</v>
      </c>
      <c r="O1717" s="94">
        <v>0</v>
      </c>
      <c r="P1717" s="94">
        <v>278</v>
      </c>
      <c r="R1717" s="94">
        <v>-40518</v>
      </c>
      <c r="S1717" s="94">
        <v>-47</v>
      </c>
    </row>
    <row r="1718" spans="1:19">
      <c r="A1718" s="85" t="s">
        <v>111</v>
      </c>
      <c r="B1718" s="87">
        <v>43902</v>
      </c>
      <c r="C1718" s="88" t="s">
        <v>378</v>
      </c>
      <c r="D1718" s="89" t="s">
        <v>379</v>
      </c>
      <c r="E1718" s="94">
        <v>60270</v>
      </c>
      <c r="F1718" s="94">
        <v>59973</v>
      </c>
      <c r="G1718" s="94">
        <v>23371</v>
      </c>
      <c r="H1718" s="94">
        <v>-36602</v>
      </c>
      <c r="I1718" s="94">
        <v>0</v>
      </c>
      <c r="J1718" s="94">
        <v>18740</v>
      </c>
      <c r="M1718" s="94">
        <v>4406</v>
      </c>
      <c r="O1718" s="94">
        <v>0</v>
      </c>
      <c r="P1718" s="94">
        <v>225</v>
      </c>
      <c r="R1718" s="94">
        <v>-36901</v>
      </c>
      <c r="S1718" s="94">
        <v>299</v>
      </c>
    </row>
    <row r="1719" spans="1:19">
      <c r="A1719" s="85" t="s">
        <v>111</v>
      </c>
      <c r="B1719" s="87">
        <v>43903</v>
      </c>
      <c r="C1719" s="88" t="s">
        <v>378</v>
      </c>
      <c r="D1719" s="89" t="s">
        <v>379</v>
      </c>
      <c r="E1719" s="94">
        <v>61496</v>
      </c>
      <c r="F1719" s="94">
        <v>63349</v>
      </c>
      <c r="G1719" s="94">
        <v>24886</v>
      </c>
      <c r="H1719" s="94">
        <v>-38464</v>
      </c>
      <c r="I1719" s="94">
        <v>0</v>
      </c>
      <c r="J1719" s="94">
        <v>19841</v>
      </c>
      <c r="M1719" s="94">
        <v>4826</v>
      </c>
      <c r="O1719" s="94">
        <v>0</v>
      </c>
      <c r="P1719" s="94">
        <v>219</v>
      </c>
      <c r="R1719" s="94">
        <v>-39486</v>
      </c>
      <c r="S1719" s="94">
        <v>1022</v>
      </c>
    </row>
    <row r="1720" spans="1:19">
      <c r="A1720" s="85" t="s">
        <v>111</v>
      </c>
      <c r="B1720" s="87">
        <v>43904</v>
      </c>
      <c r="C1720" s="88" t="s">
        <v>378</v>
      </c>
      <c r="D1720" s="89" t="s">
        <v>379</v>
      </c>
      <c r="E1720" s="94">
        <v>60245</v>
      </c>
      <c r="F1720" s="94">
        <v>62606</v>
      </c>
      <c r="G1720" s="94">
        <v>21854</v>
      </c>
      <c r="H1720" s="94">
        <v>-40752</v>
      </c>
      <c r="I1720" s="94">
        <v>0</v>
      </c>
      <c r="J1720" s="94">
        <v>17126</v>
      </c>
      <c r="M1720" s="94">
        <v>4492</v>
      </c>
      <c r="O1720" s="94">
        <v>0</v>
      </c>
      <c r="P1720" s="94">
        <v>236</v>
      </c>
      <c r="R1720" s="94">
        <v>-41819</v>
      </c>
      <c r="S1720" s="94">
        <v>1067</v>
      </c>
    </row>
    <row r="1721" spans="1:19">
      <c r="A1721" s="85" t="s">
        <v>111</v>
      </c>
      <c r="B1721" s="87">
        <v>43905</v>
      </c>
      <c r="C1721" s="88" t="s">
        <v>378</v>
      </c>
      <c r="D1721" s="89" t="s">
        <v>379</v>
      </c>
      <c r="E1721" s="94">
        <v>61583</v>
      </c>
      <c r="F1721" s="94">
        <v>60394</v>
      </c>
      <c r="G1721" s="94">
        <v>23292</v>
      </c>
      <c r="H1721" s="94">
        <v>-37102</v>
      </c>
      <c r="I1721" s="94">
        <v>0</v>
      </c>
      <c r="J1721" s="94">
        <v>18444</v>
      </c>
      <c r="M1721" s="94">
        <v>4598</v>
      </c>
      <c r="O1721" s="94">
        <v>0</v>
      </c>
      <c r="P1721" s="94">
        <v>250</v>
      </c>
      <c r="R1721" s="94">
        <v>-38142</v>
      </c>
      <c r="S1721" s="94">
        <v>1040</v>
      </c>
    </row>
    <row r="1722" spans="1:19">
      <c r="A1722" s="85" t="s">
        <v>111</v>
      </c>
      <c r="B1722" s="87">
        <v>43906</v>
      </c>
      <c r="C1722" s="88" t="s">
        <v>378</v>
      </c>
      <c r="D1722" s="89" t="s">
        <v>379</v>
      </c>
      <c r="E1722" s="94">
        <v>61278</v>
      </c>
      <c r="F1722" s="94">
        <v>60201</v>
      </c>
      <c r="G1722" s="94">
        <v>25200</v>
      </c>
      <c r="H1722" s="94">
        <v>-35001</v>
      </c>
      <c r="I1722" s="94">
        <v>0</v>
      </c>
      <c r="J1722" s="94">
        <v>20663</v>
      </c>
      <c r="M1722" s="94">
        <v>4301</v>
      </c>
      <c r="O1722" s="94">
        <v>0</v>
      </c>
      <c r="P1722" s="94">
        <v>236</v>
      </c>
      <c r="R1722" s="94">
        <v>-36259</v>
      </c>
      <c r="S1722" s="94">
        <v>1258</v>
      </c>
    </row>
    <row r="1723" spans="1:19">
      <c r="A1723" s="85" t="s">
        <v>111</v>
      </c>
      <c r="B1723" s="87">
        <v>43907</v>
      </c>
      <c r="C1723" s="88" t="s">
        <v>378</v>
      </c>
      <c r="D1723" s="89" t="s">
        <v>379</v>
      </c>
      <c r="E1723" s="94">
        <v>58166</v>
      </c>
      <c r="F1723" s="94">
        <v>58087</v>
      </c>
      <c r="G1723" s="94">
        <v>22923</v>
      </c>
      <c r="H1723" s="94">
        <v>-35164</v>
      </c>
      <c r="I1723" s="94">
        <v>0</v>
      </c>
      <c r="J1723" s="94">
        <v>18019</v>
      </c>
      <c r="M1723" s="94">
        <v>4680</v>
      </c>
      <c r="O1723" s="94">
        <v>0</v>
      </c>
      <c r="P1723" s="94">
        <v>224</v>
      </c>
      <c r="R1723" s="94">
        <v>-36084</v>
      </c>
      <c r="S1723" s="94">
        <v>920</v>
      </c>
    </row>
    <row r="1724" spans="1:19">
      <c r="A1724" s="85" t="s">
        <v>111</v>
      </c>
      <c r="B1724" s="87">
        <v>43908</v>
      </c>
      <c r="C1724" s="88" t="s">
        <v>378</v>
      </c>
      <c r="D1724" s="89" t="s">
        <v>379</v>
      </c>
      <c r="E1724" s="94">
        <v>57196</v>
      </c>
      <c r="F1724" s="94">
        <v>56470</v>
      </c>
      <c r="G1724" s="94">
        <v>24648</v>
      </c>
      <c r="H1724" s="94">
        <v>-31822</v>
      </c>
      <c r="I1724" s="94">
        <v>0</v>
      </c>
      <c r="J1724" s="94">
        <v>19894</v>
      </c>
      <c r="M1724" s="94">
        <v>4509</v>
      </c>
      <c r="O1724" s="94">
        <v>0</v>
      </c>
      <c r="P1724" s="94">
        <v>245</v>
      </c>
      <c r="R1724" s="94">
        <v>-32713</v>
      </c>
      <c r="S1724" s="94">
        <v>891</v>
      </c>
    </row>
    <row r="1725" spans="1:19">
      <c r="A1725" s="85" t="s">
        <v>111</v>
      </c>
      <c r="B1725" s="87">
        <v>43909</v>
      </c>
      <c r="C1725" s="88" t="s">
        <v>378</v>
      </c>
      <c r="D1725" s="89" t="s">
        <v>379</v>
      </c>
      <c r="E1725" s="94">
        <v>56537</v>
      </c>
      <c r="F1725" s="94">
        <v>56044</v>
      </c>
      <c r="G1725" s="94">
        <v>24103</v>
      </c>
      <c r="H1725" s="94">
        <v>-31941</v>
      </c>
      <c r="I1725" s="94">
        <v>0</v>
      </c>
      <c r="J1725" s="94">
        <v>19550</v>
      </c>
      <c r="M1725" s="94">
        <v>4337</v>
      </c>
      <c r="O1725" s="94">
        <v>0</v>
      </c>
      <c r="P1725" s="94">
        <v>216</v>
      </c>
      <c r="R1725" s="94">
        <v>-32410</v>
      </c>
      <c r="S1725" s="94">
        <v>469</v>
      </c>
    </row>
    <row r="1726" spans="1:19">
      <c r="A1726" s="85" t="s">
        <v>111</v>
      </c>
      <c r="B1726" s="87">
        <v>43910</v>
      </c>
      <c r="C1726" s="88" t="s">
        <v>378</v>
      </c>
      <c r="D1726" s="89" t="s">
        <v>379</v>
      </c>
      <c r="E1726" s="94">
        <v>54049</v>
      </c>
      <c r="F1726" s="94">
        <v>53551</v>
      </c>
      <c r="G1726" s="94">
        <v>22442</v>
      </c>
      <c r="H1726" s="94">
        <v>-31110</v>
      </c>
      <c r="I1726" s="94">
        <v>0</v>
      </c>
      <c r="J1726" s="94">
        <v>17396</v>
      </c>
      <c r="M1726" s="94">
        <v>4815</v>
      </c>
      <c r="O1726" s="94">
        <v>0</v>
      </c>
      <c r="P1726" s="94">
        <v>231</v>
      </c>
      <c r="R1726" s="94">
        <v>-31325</v>
      </c>
      <c r="S1726" s="94">
        <v>215</v>
      </c>
    </row>
    <row r="1727" spans="1:19">
      <c r="A1727" s="85" t="s">
        <v>111</v>
      </c>
      <c r="B1727" s="87">
        <v>43911</v>
      </c>
      <c r="C1727" s="88" t="s">
        <v>378</v>
      </c>
      <c r="D1727" s="89" t="s">
        <v>379</v>
      </c>
      <c r="E1727" s="94">
        <v>49169</v>
      </c>
      <c r="F1727" s="94">
        <v>50558</v>
      </c>
      <c r="G1727" s="94">
        <v>18385</v>
      </c>
      <c r="H1727" s="94">
        <v>-32173</v>
      </c>
      <c r="I1727" s="94">
        <v>0</v>
      </c>
      <c r="J1727" s="94">
        <v>13705</v>
      </c>
      <c r="M1727" s="94">
        <v>4437</v>
      </c>
      <c r="O1727" s="94">
        <v>0</v>
      </c>
      <c r="P1727" s="94">
        <v>243</v>
      </c>
      <c r="R1727" s="94">
        <v>-32150</v>
      </c>
      <c r="S1727" s="94">
        <v>-23</v>
      </c>
    </row>
    <row r="1728" spans="1:19">
      <c r="A1728" s="85" t="s">
        <v>111</v>
      </c>
      <c r="B1728" s="87">
        <v>43912</v>
      </c>
      <c r="C1728" s="88" t="s">
        <v>378</v>
      </c>
      <c r="D1728" s="89" t="s">
        <v>379</v>
      </c>
      <c r="E1728" s="94">
        <v>50684</v>
      </c>
      <c r="F1728" s="94">
        <v>50892</v>
      </c>
      <c r="G1728" s="94">
        <v>18981</v>
      </c>
      <c r="H1728" s="94">
        <v>-31910</v>
      </c>
      <c r="I1728" s="94">
        <v>0</v>
      </c>
      <c r="J1728" s="94">
        <v>14231</v>
      </c>
      <c r="M1728" s="94">
        <v>4504</v>
      </c>
      <c r="O1728" s="94">
        <v>0</v>
      </c>
      <c r="P1728" s="94">
        <v>246</v>
      </c>
      <c r="R1728" s="94">
        <v>-31925</v>
      </c>
      <c r="S1728" s="94">
        <v>15</v>
      </c>
    </row>
    <row r="1729" spans="1:19">
      <c r="A1729" s="85" t="s">
        <v>111</v>
      </c>
      <c r="B1729" s="87">
        <v>43913</v>
      </c>
      <c r="C1729" s="88" t="s">
        <v>378</v>
      </c>
      <c r="D1729" s="89" t="s">
        <v>379</v>
      </c>
      <c r="E1729" s="94">
        <v>55603</v>
      </c>
      <c r="F1729" s="94">
        <v>56303</v>
      </c>
      <c r="G1729" s="94">
        <v>18108</v>
      </c>
      <c r="H1729" s="94">
        <v>-38196</v>
      </c>
      <c r="I1729" s="94">
        <v>0</v>
      </c>
      <c r="J1729" s="94">
        <v>13373</v>
      </c>
      <c r="M1729" s="94">
        <v>4488</v>
      </c>
      <c r="O1729" s="94">
        <v>0</v>
      </c>
      <c r="P1729" s="94">
        <v>247</v>
      </c>
      <c r="R1729" s="94">
        <v>-38744</v>
      </c>
      <c r="S1729" s="94">
        <v>548</v>
      </c>
    </row>
    <row r="1730" spans="1:19">
      <c r="A1730" s="85" t="s">
        <v>111</v>
      </c>
      <c r="B1730" s="87">
        <v>43914</v>
      </c>
      <c r="C1730" s="88" t="s">
        <v>378</v>
      </c>
      <c r="D1730" s="89" t="s">
        <v>379</v>
      </c>
      <c r="E1730" s="94">
        <v>58336</v>
      </c>
      <c r="F1730" s="94">
        <v>58878</v>
      </c>
      <c r="G1730" s="94">
        <v>24158</v>
      </c>
      <c r="H1730" s="94">
        <v>-34720</v>
      </c>
      <c r="I1730" s="94">
        <v>0</v>
      </c>
      <c r="J1730" s="94">
        <v>18918</v>
      </c>
      <c r="M1730" s="94">
        <v>5003</v>
      </c>
      <c r="O1730" s="94">
        <v>0</v>
      </c>
      <c r="P1730" s="94">
        <v>237</v>
      </c>
      <c r="R1730" s="94">
        <v>-35136</v>
      </c>
      <c r="S1730" s="94">
        <v>416</v>
      </c>
    </row>
    <row r="1731" spans="1:19">
      <c r="A1731" s="85" t="s">
        <v>111</v>
      </c>
      <c r="B1731" s="87">
        <v>43915</v>
      </c>
      <c r="C1731" s="88" t="s">
        <v>378</v>
      </c>
      <c r="D1731" s="89" t="s">
        <v>379</v>
      </c>
      <c r="E1731" s="94">
        <v>59345</v>
      </c>
      <c r="F1731" s="94">
        <v>57763</v>
      </c>
      <c r="G1731" s="94">
        <v>21903</v>
      </c>
      <c r="H1731" s="94">
        <v>-36542</v>
      </c>
      <c r="I1731" s="94">
        <v>0</v>
      </c>
      <c r="J1731" s="94">
        <v>17045</v>
      </c>
      <c r="M1731" s="94">
        <v>4594</v>
      </c>
      <c r="O1731" s="94">
        <v>0</v>
      </c>
      <c r="P1731" s="94">
        <v>264</v>
      </c>
      <c r="R1731" s="94">
        <v>-37264</v>
      </c>
      <c r="S1731" s="94">
        <v>722</v>
      </c>
    </row>
    <row r="1732" spans="1:19">
      <c r="A1732" s="85" t="s">
        <v>111</v>
      </c>
      <c r="B1732" s="87">
        <v>43916</v>
      </c>
      <c r="C1732" s="88" t="s">
        <v>378</v>
      </c>
      <c r="D1732" s="89" t="s">
        <v>379</v>
      </c>
      <c r="E1732" s="94">
        <v>59008</v>
      </c>
      <c r="F1732" s="94">
        <v>58725</v>
      </c>
      <c r="G1732" s="94">
        <v>17174</v>
      </c>
      <c r="H1732" s="94">
        <v>-41551</v>
      </c>
      <c r="I1732" s="94">
        <v>0</v>
      </c>
      <c r="J1732" s="94">
        <v>12420</v>
      </c>
      <c r="M1732" s="94">
        <v>4519</v>
      </c>
      <c r="O1732" s="94">
        <v>0</v>
      </c>
      <c r="P1732" s="94">
        <v>235</v>
      </c>
      <c r="R1732" s="94">
        <v>-42419</v>
      </c>
      <c r="S1732" s="94">
        <v>868</v>
      </c>
    </row>
    <row r="1733" spans="1:19">
      <c r="A1733" s="85" t="s">
        <v>111</v>
      </c>
      <c r="B1733" s="87">
        <v>43917</v>
      </c>
      <c r="C1733" s="88" t="s">
        <v>378</v>
      </c>
      <c r="D1733" s="89" t="s">
        <v>379</v>
      </c>
      <c r="E1733" s="94">
        <v>57759</v>
      </c>
      <c r="F1733" s="94">
        <v>58119</v>
      </c>
      <c r="G1733" s="94">
        <v>15858</v>
      </c>
      <c r="H1733" s="94">
        <v>-42261</v>
      </c>
      <c r="I1733" s="94">
        <v>0</v>
      </c>
      <c r="J1733" s="94">
        <v>11159</v>
      </c>
      <c r="M1733" s="94">
        <v>4467</v>
      </c>
      <c r="O1733" s="94">
        <v>0</v>
      </c>
      <c r="P1733" s="94">
        <v>232</v>
      </c>
      <c r="R1733" s="94">
        <v>-43209</v>
      </c>
      <c r="S1733" s="94">
        <v>948</v>
      </c>
    </row>
    <row r="1734" spans="1:19">
      <c r="A1734" s="85" t="s">
        <v>111</v>
      </c>
      <c r="B1734" s="87">
        <v>43918</v>
      </c>
      <c r="C1734" s="88" t="s">
        <v>378</v>
      </c>
      <c r="D1734" s="89" t="s">
        <v>379</v>
      </c>
      <c r="E1734" s="94">
        <v>51689</v>
      </c>
      <c r="F1734" s="94">
        <v>53389</v>
      </c>
      <c r="G1734" s="94">
        <v>15218</v>
      </c>
      <c r="H1734" s="94">
        <v>-38171</v>
      </c>
      <c r="I1734" s="94">
        <v>0</v>
      </c>
      <c r="J1734" s="94">
        <v>10205</v>
      </c>
      <c r="M1734" s="94">
        <v>4781</v>
      </c>
      <c r="O1734" s="94">
        <v>0</v>
      </c>
      <c r="P1734" s="94">
        <v>232</v>
      </c>
      <c r="R1734" s="94">
        <v>-38312</v>
      </c>
      <c r="S1734" s="94">
        <v>141</v>
      </c>
    </row>
    <row r="1735" spans="1:19">
      <c r="A1735" s="85" t="s">
        <v>111</v>
      </c>
      <c r="B1735" s="87">
        <v>43919</v>
      </c>
      <c r="C1735" s="88" t="s">
        <v>378</v>
      </c>
      <c r="D1735" s="89" t="s">
        <v>379</v>
      </c>
      <c r="E1735" s="94">
        <v>50571</v>
      </c>
      <c r="F1735" s="94">
        <v>51126</v>
      </c>
      <c r="G1735" s="94">
        <v>14959</v>
      </c>
      <c r="H1735" s="94">
        <v>-36167</v>
      </c>
      <c r="I1735" s="94">
        <v>0</v>
      </c>
      <c r="J1735" s="94">
        <v>9784</v>
      </c>
      <c r="M1735" s="94">
        <v>4939</v>
      </c>
      <c r="O1735" s="94">
        <v>0</v>
      </c>
      <c r="P1735" s="94">
        <v>236</v>
      </c>
      <c r="R1735" s="94">
        <v>-36291</v>
      </c>
      <c r="S1735" s="94">
        <v>124</v>
      </c>
    </row>
    <row r="1736" spans="1:19">
      <c r="A1736" s="85" t="s">
        <v>111</v>
      </c>
      <c r="B1736" s="87">
        <v>43920</v>
      </c>
      <c r="C1736" s="88" t="s">
        <v>378</v>
      </c>
      <c r="D1736" s="89" t="s">
        <v>379</v>
      </c>
      <c r="E1736" s="94">
        <v>56060</v>
      </c>
      <c r="F1736" s="94">
        <v>57177</v>
      </c>
      <c r="G1736" s="94">
        <v>16066</v>
      </c>
      <c r="H1736" s="94">
        <v>-41112</v>
      </c>
      <c r="I1736" s="94">
        <v>0</v>
      </c>
      <c r="J1736" s="94">
        <v>9812</v>
      </c>
      <c r="M1736" s="94">
        <v>6035</v>
      </c>
      <c r="O1736" s="94">
        <v>0</v>
      </c>
      <c r="P1736" s="94">
        <v>219</v>
      </c>
      <c r="R1736" s="94">
        <v>-41810</v>
      </c>
      <c r="S1736" s="94">
        <v>698</v>
      </c>
    </row>
    <row r="1737" spans="1:19">
      <c r="A1737" s="85" t="s">
        <v>111</v>
      </c>
      <c r="B1737" s="87">
        <v>43921</v>
      </c>
      <c r="C1737" s="88" t="s">
        <v>378</v>
      </c>
      <c r="D1737" s="89" t="s">
        <v>379</v>
      </c>
      <c r="E1737" s="94">
        <v>57931</v>
      </c>
      <c r="F1737" s="94">
        <v>56717</v>
      </c>
      <c r="G1737" s="94">
        <v>16900</v>
      </c>
      <c r="H1737" s="94">
        <v>-39817</v>
      </c>
      <c r="I1737" s="94">
        <v>0</v>
      </c>
      <c r="J1737" s="94">
        <v>10635</v>
      </c>
      <c r="M1737" s="94">
        <v>6050</v>
      </c>
      <c r="O1737" s="94">
        <v>0</v>
      </c>
      <c r="P1737" s="94">
        <v>215</v>
      </c>
      <c r="R1737" s="94">
        <v>-40040</v>
      </c>
      <c r="S1737" s="94">
        <v>223</v>
      </c>
    </row>
    <row r="1738" spans="1:19">
      <c r="A1738" s="85" t="s">
        <v>111</v>
      </c>
      <c r="B1738" s="87">
        <v>43922</v>
      </c>
      <c r="C1738" s="88" t="s">
        <v>378</v>
      </c>
      <c r="D1738" s="89" t="s">
        <v>379</v>
      </c>
      <c r="E1738" s="94">
        <v>58923</v>
      </c>
      <c r="F1738" s="94">
        <v>58931</v>
      </c>
      <c r="G1738" s="94">
        <v>21584</v>
      </c>
      <c r="H1738" s="94">
        <v>-37347</v>
      </c>
      <c r="I1738" s="94">
        <v>0</v>
      </c>
      <c r="J1738" s="94">
        <v>15289</v>
      </c>
      <c r="M1738" s="94">
        <v>6090</v>
      </c>
      <c r="O1738" s="94">
        <v>0</v>
      </c>
      <c r="P1738" s="94">
        <v>205</v>
      </c>
      <c r="R1738" s="94">
        <v>-37808</v>
      </c>
      <c r="S1738" s="94">
        <v>461</v>
      </c>
    </row>
    <row r="1739" spans="1:19">
      <c r="A1739" s="85" t="s">
        <v>111</v>
      </c>
      <c r="B1739" s="87">
        <v>43923</v>
      </c>
      <c r="C1739" s="88" t="s">
        <v>378</v>
      </c>
      <c r="D1739" s="89" t="s">
        <v>379</v>
      </c>
      <c r="E1739" s="94">
        <v>59732</v>
      </c>
      <c r="F1739" s="94">
        <v>57884</v>
      </c>
      <c r="G1739" s="94">
        <v>20001</v>
      </c>
      <c r="H1739" s="94">
        <v>-37883</v>
      </c>
      <c r="I1739" s="94">
        <v>0</v>
      </c>
      <c r="J1739" s="94">
        <v>14586</v>
      </c>
      <c r="M1739" s="94">
        <v>5198</v>
      </c>
      <c r="O1739" s="94">
        <v>0</v>
      </c>
      <c r="P1739" s="94">
        <v>217</v>
      </c>
      <c r="R1739" s="94">
        <v>-38242</v>
      </c>
      <c r="S1739" s="94">
        <v>359</v>
      </c>
    </row>
    <row r="1740" spans="1:19">
      <c r="A1740" s="85" t="s">
        <v>111</v>
      </c>
      <c r="B1740" s="87">
        <v>43924</v>
      </c>
      <c r="C1740" s="88" t="s">
        <v>378</v>
      </c>
      <c r="D1740" s="89" t="s">
        <v>379</v>
      </c>
      <c r="E1740" s="94">
        <v>57957</v>
      </c>
      <c r="F1740" s="94">
        <v>58503</v>
      </c>
      <c r="G1740" s="94">
        <v>19192</v>
      </c>
      <c r="H1740" s="94">
        <v>-39311</v>
      </c>
      <c r="I1740" s="94">
        <v>0</v>
      </c>
      <c r="J1740" s="94">
        <v>14061</v>
      </c>
      <c r="M1740" s="94">
        <v>4918</v>
      </c>
      <c r="O1740" s="94">
        <v>0</v>
      </c>
      <c r="P1740" s="94">
        <v>213</v>
      </c>
      <c r="R1740" s="94">
        <v>-40107</v>
      </c>
      <c r="S1740" s="94">
        <v>796</v>
      </c>
    </row>
    <row r="1741" spans="1:19">
      <c r="A1741" s="85" t="s">
        <v>111</v>
      </c>
      <c r="B1741" s="87">
        <v>43925</v>
      </c>
      <c r="C1741" s="88" t="s">
        <v>378</v>
      </c>
      <c r="D1741" s="89" t="s">
        <v>379</v>
      </c>
      <c r="E1741" s="94">
        <v>54379</v>
      </c>
      <c r="F1741" s="94">
        <v>54150</v>
      </c>
      <c r="G1741" s="94">
        <v>22006</v>
      </c>
      <c r="H1741" s="94">
        <v>-32144</v>
      </c>
      <c r="I1741" s="94">
        <v>0</v>
      </c>
      <c r="J1741" s="94">
        <v>16875</v>
      </c>
      <c r="M1741" s="94">
        <v>4920</v>
      </c>
      <c r="O1741" s="94">
        <v>0</v>
      </c>
      <c r="P1741" s="94">
        <v>211</v>
      </c>
      <c r="R1741" s="94">
        <v>-32629</v>
      </c>
      <c r="S1741" s="94">
        <v>485</v>
      </c>
    </row>
    <row r="1742" spans="1:19">
      <c r="A1742" s="85" t="s">
        <v>111</v>
      </c>
      <c r="B1742" s="87">
        <v>43926</v>
      </c>
      <c r="C1742" s="88" t="s">
        <v>378</v>
      </c>
      <c r="D1742" s="89" t="s">
        <v>379</v>
      </c>
      <c r="E1742" s="94">
        <v>51467</v>
      </c>
      <c r="F1742" s="94">
        <v>50404</v>
      </c>
      <c r="G1742" s="94">
        <v>21298</v>
      </c>
      <c r="H1742" s="94">
        <v>-29106</v>
      </c>
      <c r="I1742" s="94">
        <v>0</v>
      </c>
      <c r="J1742" s="94">
        <v>16036</v>
      </c>
      <c r="M1742" s="94">
        <v>5068</v>
      </c>
      <c r="O1742" s="94">
        <v>0</v>
      </c>
      <c r="P1742" s="94">
        <v>194</v>
      </c>
      <c r="R1742" s="94">
        <v>-29177</v>
      </c>
      <c r="S1742" s="94">
        <v>71</v>
      </c>
    </row>
    <row r="1743" spans="1:19">
      <c r="A1743" s="85" t="s">
        <v>111</v>
      </c>
      <c r="B1743" s="87">
        <v>43927</v>
      </c>
      <c r="C1743" s="88" t="s">
        <v>378</v>
      </c>
      <c r="D1743" s="89" t="s">
        <v>379</v>
      </c>
      <c r="E1743" s="94">
        <v>54206</v>
      </c>
      <c r="F1743" s="94">
        <v>53241</v>
      </c>
      <c r="G1743" s="94">
        <v>20381</v>
      </c>
      <c r="H1743" s="94">
        <v>-32861</v>
      </c>
      <c r="I1743" s="94">
        <v>0</v>
      </c>
      <c r="J1743" s="94">
        <v>15314</v>
      </c>
      <c r="M1743" s="94">
        <v>5024</v>
      </c>
      <c r="O1743" s="94">
        <v>0</v>
      </c>
      <c r="P1743" s="94">
        <v>43</v>
      </c>
      <c r="R1743" s="94">
        <v>-33322</v>
      </c>
      <c r="S1743" s="94">
        <v>461</v>
      </c>
    </row>
    <row r="1744" spans="1:19">
      <c r="A1744" s="85" t="s">
        <v>111</v>
      </c>
      <c r="B1744" s="87">
        <v>43928</v>
      </c>
      <c r="C1744" s="88" t="s">
        <v>378</v>
      </c>
      <c r="D1744" s="89" t="s">
        <v>379</v>
      </c>
      <c r="E1744" s="94">
        <v>54724</v>
      </c>
      <c r="F1744" s="94">
        <v>52589</v>
      </c>
      <c r="G1744" s="94">
        <v>20021</v>
      </c>
      <c r="H1744" s="94">
        <v>-32568</v>
      </c>
      <c r="I1744" s="94">
        <v>0</v>
      </c>
      <c r="J1744" s="94">
        <v>14693</v>
      </c>
      <c r="M1744" s="94">
        <v>5199</v>
      </c>
      <c r="O1744" s="94">
        <v>0</v>
      </c>
      <c r="P1744" s="94">
        <v>129</v>
      </c>
      <c r="R1744" s="94">
        <v>-33076</v>
      </c>
      <c r="S1744" s="94">
        <v>508</v>
      </c>
    </row>
    <row r="1745" spans="1:19">
      <c r="A1745" s="85" t="s">
        <v>111</v>
      </c>
      <c r="B1745" s="87">
        <v>43929</v>
      </c>
      <c r="C1745" s="88" t="s">
        <v>378</v>
      </c>
      <c r="D1745" s="89" t="s">
        <v>379</v>
      </c>
      <c r="E1745" s="94">
        <v>54268</v>
      </c>
      <c r="F1745" s="94">
        <v>52402</v>
      </c>
      <c r="G1745" s="94">
        <v>22463</v>
      </c>
      <c r="H1745" s="94">
        <v>-29939</v>
      </c>
      <c r="I1745" s="94">
        <v>0</v>
      </c>
      <c r="J1745" s="94">
        <v>16925</v>
      </c>
      <c r="M1745" s="94">
        <v>5305</v>
      </c>
      <c r="O1745" s="94">
        <v>0</v>
      </c>
      <c r="P1745" s="94">
        <v>233</v>
      </c>
      <c r="R1745" s="94">
        <v>-30243</v>
      </c>
      <c r="S1745" s="94">
        <v>304</v>
      </c>
    </row>
    <row r="1746" spans="1:19">
      <c r="A1746" s="85" t="s">
        <v>111</v>
      </c>
      <c r="B1746" s="87">
        <v>43930</v>
      </c>
      <c r="C1746" s="88" t="s">
        <v>378</v>
      </c>
      <c r="D1746" s="89" t="s">
        <v>379</v>
      </c>
      <c r="E1746" s="94">
        <v>52528</v>
      </c>
      <c r="F1746" s="94">
        <v>50690</v>
      </c>
      <c r="G1746" s="94">
        <v>23258</v>
      </c>
      <c r="H1746" s="94">
        <v>-27432</v>
      </c>
      <c r="I1746" s="94">
        <v>0</v>
      </c>
      <c r="J1746" s="94">
        <v>17415</v>
      </c>
      <c r="M1746" s="94">
        <v>5626</v>
      </c>
      <c r="O1746" s="94">
        <v>0</v>
      </c>
      <c r="P1746" s="94">
        <v>217</v>
      </c>
      <c r="R1746" s="94">
        <v>-27353</v>
      </c>
      <c r="S1746" s="94">
        <v>-79</v>
      </c>
    </row>
    <row r="1747" spans="1:19">
      <c r="A1747" s="85" t="s">
        <v>111</v>
      </c>
      <c r="B1747" s="87">
        <v>43931</v>
      </c>
      <c r="C1747" s="88" t="s">
        <v>378</v>
      </c>
      <c r="D1747" s="89" t="s">
        <v>379</v>
      </c>
      <c r="E1747" s="94">
        <v>49032</v>
      </c>
      <c r="F1747" s="94">
        <v>48977</v>
      </c>
      <c r="G1747" s="94">
        <v>23420</v>
      </c>
      <c r="H1747" s="94">
        <v>-25557</v>
      </c>
      <c r="I1747" s="94">
        <v>0</v>
      </c>
      <c r="J1747" s="94">
        <v>18042</v>
      </c>
      <c r="M1747" s="94">
        <v>5163</v>
      </c>
      <c r="O1747" s="94">
        <v>0</v>
      </c>
      <c r="P1747" s="94">
        <v>215</v>
      </c>
      <c r="R1747" s="94">
        <v>-27303</v>
      </c>
      <c r="S1747" s="94">
        <v>1746</v>
      </c>
    </row>
    <row r="1748" spans="1:19">
      <c r="A1748" s="85" t="s">
        <v>111</v>
      </c>
      <c r="B1748" s="87">
        <v>43932</v>
      </c>
      <c r="C1748" s="88" t="s">
        <v>378</v>
      </c>
      <c r="D1748" s="89" t="s">
        <v>379</v>
      </c>
      <c r="E1748" s="94">
        <v>46773</v>
      </c>
      <c r="F1748" s="94">
        <v>47147</v>
      </c>
      <c r="G1748" s="94">
        <v>21156</v>
      </c>
      <c r="H1748" s="94">
        <v>-25991</v>
      </c>
      <c r="I1748" s="94">
        <v>0</v>
      </c>
      <c r="J1748" s="94">
        <v>15799</v>
      </c>
      <c r="M1748" s="94">
        <v>5149</v>
      </c>
      <c r="O1748" s="94">
        <v>0</v>
      </c>
      <c r="P1748" s="94">
        <v>208</v>
      </c>
      <c r="R1748" s="94">
        <v>-27836</v>
      </c>
      <c r="S1748" s="94">
        <v>1845</v>
      </c>
    </row>
    <row r="1749" spans="1:19">
      <c r="A1749" s="85" t="s">
        <v>111</v>
      </c>
      <c r="B1749" s="87">
        <v>43933</v>
      </c>
      <c r="C1749" s="88" t="s">
        <v>378</v>
      </c>
      <c r="D1749" s="89" t="s">
        <v>379</v>
      </c>
      <c r="E1749" s="94">
        <v>48264</v>
      </c>
      <c r="F1749" s="94">
        <v>47585</v>
      </c>
      <c r="G1749" s="94">
        <v>23365</v>
      </c>
      <c r="H1749" s="94">
        <v>-24220</v>
      </c>
      <c r="I1749" s="94">
        <v>0</v>
      </c>
      <c r="J1749" s="94">
        <v>17720</v>
      </c>
      <c r="M1749" s="94">
        <v>5448</v>
      </c>
      <c r="O1749" s="94">
        <v>0</v>
      </c>
      <c r="P1749" s="94">
        <v>197</v>
      </c>
      <c r="R1749" s="94">
        <v>-26252</v>
      </c>
      <c r="S1749" s="94">
        <v>2032</v>
      </c>
    </row>
    <row r="1750" spans="1:19">
      <c r="A1750" s="85" t="s">
        <v>111</v>
      </c>
      <c r="B1750" s="87">
        <v>43934</v>
      </c>
      <c r="C1750" s="88" t="s">
        <v>378</v>
      </c>
      <c r="D1750" s="89" t="s">
        <v>379</v>
      </c>
      <c r="E1750" s="94">
        <v>52713</v>
      </c>
      <c r="F1750" s="94">
        <v>51510</v>
      </c>
      <c r="G1750" s="94">
        <v>23167</v>
      </c>
      <c r="H1750" s="94">
        <v>-28343</v>
      </c>
      <c r="I1750" s="94">
        <v>0</v>
      </c>
      <c r="J1750" s="94">
        <v>17450</v>
      </c>
      <c r="M1750" s="94">
        <v>5627</v>
      </c>
      <c r="O1750" s="94">
        <v>0</v>
      </c>
      <c r="P1750" s="94">
        <v>90</v>
      </c>
      <c r="R1750" s="94">
        <v>-30605</v>
      </c>
      <c r="S1750" s="94">
        <v>2262</v>
      </c>
    </row>
    <row r="1751" spans="1:19">
      <c r="A1751" s="85" t="s">
        <v>111</v>
      </c>
      <c r="B1751" s="87">
        <v>43935</v>
      </c>
      <c r="C1751" s="88" t="s">
        <v>378</v>
      </c>
      <c r="D1751" s="89" t="s">
        <v>379</v>
      </c>
      <c r="E1751" s="94">
        <v>52242</v>
      </c>
      <c r="F1751" s="94">
        <v>51042</v>
      </c>
      <c r="G1751" s="94">
        <v>16718</v>
      </c>
      <c r="H1751" s="94">
        <v>-34324</v>
      </c>
      <c r="I1751" s="94">
        <v>0</v>
      </c>
      <c r="J1751" s="94">
        <v>12112</v>
      </c>
      <c r="M1751" s="94">
        <v>4389</v>
      </c>
      <c r="O1751" s="94">
        <v>0</v>
      </c>
      <c r="P1751" s="94">
        <v>217</v>
      </c>
      <c r="R1751" s="94">
        <v>-36412</v>
      </c>
      <c r="S1751" s="94">
        <v>2088</v>
      </c>
    </row>
    <row r="1752" spans="1:19">
      <c r="A1752" s="85" t="s">
        <v>111</v>
      </c>
      <c r="B1752" s="87">
        <v>43936</v>
      </c>
      <c r="C1752" s="88" t="s">
        <v>378</v>
      </c>
      <c r="D1752" s="89" t="s">
        <v>379</v>
      </c>
      <c r="E1752" s="94">
        <v>51244</v>
      </c>
      <c r="F1752" s="94">
        <v>50710</v>
      </c>
      <c r="G1752" s="94">
        <v>17483</v>
      </c>
      <c r="H1752" s="94">
        <v>-33227</v>
      </c>
      <c r="I1752" s="94">
        <v>0</v>
      </c>
      <c r="J1752" s="94">
        <v>12370</v>
      </c>
      <c r="M1752" s="94">
        <v>4855</v>
      </c>
      <c r="O1752" s="94">
        <v>0</v>
      </c>
      <c r="P1752" s="94">
        <v>258</v>
      </c>
      <c r="R1752" s="94">
        <v>-35180</v>
      </c>
      <c r="S1752" s="94">
        <v>1953</v>
      </c>
    </row>
    <row r="1753" spans="1:19">
      <c r="A1753" s="85" t="s">
        <v>111</v>
      </c>
      <c r="B1753" s="87">
        <v>43937</v>
      </c>
      <c r="C1753" s="88" t="s">
        <v>378</v>
      </c>
      <c r="D1753" s="89" t="s">
        <v>379</v>
      </c>
      <c r="E1753" s="94">
        <v>51460</v>
      </c>
      <c r="F1753" s="94">
        <v>50229</v>
      </c>
      <c r="G1753" s="94">
        <v>21297</v>
      </c>
      <c r="H1753" s="94">
        <v>-28932</v>
      </c>
      <c r="I1753" s="94">
        <v>0</v>
      </c>
      <c r="J1753" s="94">
        <v>16155</v>
      </c>
      <c r="M1753" s="94">
        <v>4902</v>
      </c>
      <c r="O1753" s="94">
        <v>0</v>
      </c>
      <c r="P1753" s="94">
        <v>240</v>
      </c>
      <c r="R1753" s="94">
        <v>-30410</v>
      </c>
      <c r="S1753" s="94">
        <v>1467</v>
      </c>
    </row>
    <row r="1754" spans="1:19">
      <c r="A1754" s="85" t="s">
        <v>111</v>
      </c>
      <c r="B1754" s="87">
        <v>43938</v>
      </c>
      <c r="C1754" s="88" t="s">
        <v>378</v>
      </c>
      <c r="D1754" s="89" t="s">
        <v>379</v>
      </c>
      <c r="E1754" s="94">
        <v>50898</v>
      </c>
      <c r="F1754" s="94">
        <v>49628</v>
      </c>
      <c r="G1754" s="94">
        <v>20173</v>
      </c>
      <c r="H1754" s="94">
        <v>-29455</v>
      </c>
      <c r="I1754" s="94">
        <v>0</v>
      </c>
      <c r="J1754" s="94">
        <v>15687</v>
      </c>
      <c r="M1754" s="94">
        <v>4242</v>
      </c>
      <c r="O1754" s="94">
        <v>0</v>
      </c>
      <c r="P1754" s="94">
        <v>244</v>
      </c>
      <c r="R1754" s="94">
        <v>-30706</v>
      </c>
      <c r="S1754" s="94">
        <v>1251</v>
      </c>
    </row>
    <row r="1755" spans="1:19">
      <c r="A1755" s="85" t="s">
        <v>111</v>
      </c>
      <c r="B1755" s="87">
        <v>43939</v>
      </c>
      <c r="C1755" s="88" t="s">
        <v>378</v>
      </c>
      <c r="D1755" s="89" t="s">
        <v>379</v>
      </c>
      <c r="E1755" s="94">
        <v>46692</v>
      </c>
      <c r="F1755" s="94">
        <v>48536</v>
      </c>
      <c r="G1755" s="94">
        <v>12665</v>
      </c>
      <c r="H1755" s="94">
        <v>-35871</v>
      </c>
      <c r="I1755" s="94">
        <v>0</v>
      </c>
      <c r="J1755" s="94">
        <v>7566</v>
      </c>
      <c r="M1755" s="94">
        <v>4859</v>
      </c>
      <c r="O1755" s="94">
        <v>0</v>
      </c>
      <c r="P1755" s="94">
        <v>240</v>
      </c>
      <c r="R1755" s="94">
        <v>-37485</v>
      </c>
      <c r="S1755" s="94">
        <v>1614</v>
      </c>
    </row>
    <row r="1756" spans="1:19">
      <c r="A1756" s="85" t="s">
        <v>111</v>
      </c>
      <c r="B1756" s="87">
        <v>43940</v>
      </c>
      <c r="C1756" s="88" t="s">
        <v>378</v>
      </c>
      <c r="D1756" s="89" t="s">
        <v>379</v>
      </c>
      <c r="E1756" s="94">
        <v>47533</v>
      </c>
      <c r="F1756" s="94">
        <v>47072</v>
      </c>
      <c r="G1756" s="94">
        <v>14373</v>
      </c>
      <c r="H1756" s="94">
        <v>-32699</v>
      </c>
      <c r="I1756" s="94">
        <v>0</v>
      </c>
      <c r="J1756" s="94">
        <v>9373</v>
      </c>
      <c r="M1756" s="94">
        <v>4757</v>
      </c>
      <c r="O1756" s="94">
        <v>0</v>
      </c>
      <c r="P1756" s="94">
        <v>243</v>
      </c>
      <c r="R1756" s="94">
        <v>-34090</v>
      </c>
      <c r="S1756" s="94">
        <v>1391</v>
      </c>
    </row>
    <row r="1757" spans="1:19">
      <c r="A1757" s="85" t="s">
        <v>111</v>
      </c>
      <c r="B1757" s="87">
        <v>43941</v>
      </c>
      <c r="C1757" s="88" t="s">
        <v>378</v>
      </c>
      <c r="D1757" s="89" t="s">
        <v>379</v>
      </c>
      <c r="E1757" s="94">
        <v>51771</v>
      </c>
      <c r="F1757" s="94">
        <v>50103</v>
      </c>
      <c r="G1757" s="94">
        <v>15744</v>
      </c>
      <c r="H1757" s="94">
        <v>-34359</v>
      </c>
      <c r="I1757" s="94">
        <v>0</v>
      </c>
      <c r="J1757" s="94">
        <v>10558</v>
      </c>
      <c r="M1757" s="94">
        <v>4943</v>
      </c>
      <c r="O1757" s="94">
        <v>0</v>
      </c>
      <c r="P1757" s="94">
        <v>243</v>
      </c>
      <c r="R1757" s="94">
        <v>-36003</v>
      </c>
      <c r="S1757" s="94">
        <v>1644</v>
      </c>
    </row>
    <row r="1758" spans="1:19">
      <c r="A1758" s="85" t="s">
        <v>111</v>
      </c>
      <c r="B1758" s="87">
        <v>43942</v>
      </c>
      <c r="C1758" s="88" t="s">
        <v>378</v>
      </c>
      <c r="D1758" s="89" t="s">
        <v>379</v>
      </c>
      <c r="E1758" s="94">
        <v>50762</v>
      </c>
      <c r="F1758" s="94">
        <v>50488</v>
      </c>
      <c r="G1758" s="94">
        <v>5378</v>
      </c>
      <c r="H1758" s="94">
        <v>-45110</v>
      </c>
      <c r="I1758" s="94">
        <v>0</v>
      </c>
      <c r="J1758" s="94">
        <v>590</v>
      </c>
      <c r="M1758" s="94">
        <v>4521</v>
      </c>
      <c r="O1758" s="94">
        <v>0</v>
      </c>
      <c r="P1758" s="94">
        <v>267</v>
      </c>
      <c r="R1758" s="94">
        <v>-46736</v>
      </c>
      <c r="S1758" s="94">
        <v>1626</v>
      </c>
    </row>
    <row r="1759" spans="1:19">
      <c r="A1759" s="85" t="s">
        <v>111</v>
      </c>
      <c r="B1759" s="87">
        <v>43943</v>
      </c>
      <c r="C1759" s="88" t="s">
        <v>378</v>
      </c>
      <c r="D1759" s="89" t="s">
        <v>379</v>
      </c>
      <c r="E1759" s="94">
        <v>51911</v>
      </c>
      <c r="F1759" s="94">
        <v>52279</v>
      </c>
      <c r="G1759" s="94">
        <v>7217</v>
      </c>
      <c r="H1759" s="94">
        <v>-45063</v>
      </c>
      <c r="I1759" s="94">
        <v>0</v>
      </c>
      <c r="J1759" s="94">
        <v>2453</v>
      </c>
      <c r="M1759" s="94">
        <v>4481</v>
      </c>
      <c r="O1759" s="94">
        <v>0</v>
      </c>
      <c r="P1759" s="94">
        <v>283</v>
      </c>
      <c r="R1759" s="94">
        <v>-46763</v>
      </c>
      <c r="S1759" s="94">
        <v>1700</v>
      </c>
    </row>
    <row r="1760" spans="1:19">
      <c r="A1760" s="85" t="s">
        <v>111</v>
      </c>
      <c r="B1760" s="87">
        <v>43944</v>
      </c>
      <c r="C1760" s="88" t="s">
        <v>378</v>
      </c>
      <c r="D1760" s="89" t="s">
        <v>379</v>
      </c>
      <c r="E1760" s="94">
        <v>51263</v>
      </c>
      <c r="F1760" s="94">
        <v>50489</v>
      </c>
      <c r="G1760" s="94">
        <v>6355</v>
      </c>
      <c r="H1760" s="94">
        <v>-44134</v>
      </c>
      <c r="I1760" s="94">
        <v>0</v>
      </c>
      <c r="J1760" s="94">
        <v>135</v>
      </c>
      <c r="M1760" s="94">
        <v>5989</v>
      </c>
      <c r="O1760" s="94">
        <v>0</v>
      </c>
      <c r="P1760" s="94">
        <v>231</v>
      </c>
      <c r="R1760" s="94">
        <v>-45932</v>
      </c>
      <c r="S1760" s="94">
        <v>1798</v>
      </c>
    </row>
    <row r="1761" spans="1:19">
      <c r="A1761" s="85" t="s">
        <v>111</v>
      </c>
      <c r="B1761" s="87">
        <v>43945</v>
      </c>
      <c r="C1761" s="88" t="s">
        <v>378</v>
      </c>
      <c r="D1761" s="89" t="s">
        <v>379</v>
      </c>
      <c r="E1761" s="94">
        <v>50130</v>
      </c>
      <c r="F1761" s="94">
        <v>50440</v>
      </c>
      <c r="G1761" s="94">
        <v>15446</v>
      </c>
      <c r="H1761" s="94">
        <v>-34994</v>
      </c>
      <c r="I1761" s="94">
        <v>0</v>
      </c>
      <c r="J1761" s="94">
        <v>9432</v>
      </c>
      <c r="M1761" s="94">
        <v>5782</v>
      </c>
      <c r="O1761" s="94">
        <v>0</v>
      </c>
      <c r="P1761" s="94">
        <v>232</v>
      </c>
      <c r="R1761" s="94">
        <v>-36135</v>
      </c>
      <c r="S1761" s="94">
        <v>1141</v>
      </c>
    </row>
    <row r="1762" spans="1:19">
      <c r="A1762" s="85" t="s">
        <v>111</v>
      </c>
      <c r="B1762" s="87">
        <v>43946</v>
      </c>
      <c r="C1762" s="88" t="s">
        <v>378</v>
      </c>
      <c r="D1762" s="89" t="s">
        <v>379</v>
      </c>
      <c r="E1762" s="94">
        <v>47263</v>
      </c>
      <c r="F1762" s="94">
        <v>46858</v>
      </c>
      <c r="G1762" s="94">
        <v>7094</v>
      </c>
      <c r="H1762" s="94">
        <v>-39764</v>
      </c>
      <c r="I1762" s="94">
        <v>0</v>
      </c>
      <c r="J1762" s="94">
        <v>1363</v>
      </c>
      <c r="M1762" s="94">
        <v>5486</v>
      </c>
      <c r="O1762" s="94">
        <v>0</v>
      </c>
      <c r="P1762" s="94">
        <v>245</v>
      </c>
      <c r="R1762" s="94">
        <v>-41058</v>
      </c>
      <c r="S1762" s="94">
        <v>1294</v>
      </c>
    </row>
    <row r="1763" spans="1:19">
      <c r="A1763" s="85" t="s">
        <v>111</v>
      </c>
      <c r="B1763" s="87">
        <v>43947</v>
      </c>
      <c r="C1763" s="88" t="s">
        <v>378</v>
      </c>
      <c r="D1763" s="89" t="s">
        <v>379</v>
      </c>
      <c r="E1763" s="94">
        <v>47066</v>
      </c>
      <c r="F1763" s="94">
        <v>46438</v>
      </c>
      <c r="G1763" s="94">
        <v>6813</v>
      </c>
      <c r="H1763" s="94">
        <v>-39626</v>
      </c>
      <c r="I1763" s="94">
        <v>0</v>
      </c>
      <c r="J1763" s="94">
        <v>760</v>
      </c>
      <c r="M1763" s="94">
        <v>5815</v>
      </c>
      <c r="O1763" s="94">
        <v>0</v>
      </c>
      <c r="P1763" s="94">
        <v>238</v>
      </c>
      <c r="R1763" s="94">
        <v>-40726</v>
      </c>
      <c r="S1763" s="94">
        <v>1100</v>
      </c>
    </row>
    <row r="1764" spans="1:19">
      <c r="A1764" s="85" t="s">
        <v>111</v>
      </c>
      <c r="B1764" s="87">
        <v>43948</v>
      </c>
      <c r="C1764" s="88" t="s">
        <v>378</v>
      </c>
      <c r="D1764" s="89" t="s">
        <v>379</v>
      </c>
      <c r="E1764" s="94">
        <v>50888</v>
      </c>
      <c r="F1764" s="94">
        <v>49847</v>
      </c>
      <c r="G1764" s="94">
        <v>6311</v>
      </c>
      <c r="H1764" s="94">
        <v>-43536</v>
      </c>
      <c r="I1764" s="94">
        <v>0</v>
      </c>
      <c r="J1764" s="94">
        <v>18</v>
      </c>
      <c r="M1764" s="94">
        <v>6060</v>
      </c>
      <c r="O1764" s="94">
        <v>0</v>
      </c>
      <c r="P1764" s="94">
        <v>233</v>
      </c>
      <c r="R1764" s="94">
        <v>-44104</v>
      </c>
      <c r="S1764" s="94">
        <v>568</v>
      </c>
    </row>
    <row r="1765" spans="1:19">
      <c r="A1765" s="85" t="s">
        <v>111</v>
      </c>
      <c r="B1765" s="87">
        <v>43949</v>
      </c>
      <c r="C1765" s="88" t="s">
        <v>378</v>
      </c>
      <c r="D1765" s="89" t="s">
        <v>379</v>
      </c>
      <c r="E1765" s="94">
        <v>51447</v>
      </c>
      <c r="F1765" s="94">
        <v>49800</v>
      </c>
      <c r="G1765" s="94">
        <v>6687</v>
      </c>
      <c r="H1765" s="94">
        <v>-43113</v>
      </c>
      <c r="I1765" s="94">
        <v>0</v>
      </c>
      <c r="J1765" s="94">
        <v>591</v>
      </c>
      <c r="M1765" s="94">
        <v>5853</v>
      </c>
      <c r="O1765" s="94">
        <v>0</v>
      </c>
      <c r="P1765" s="94">
        <v>243</v>
      </c>
      <c r="R1765" s="94">
        <v>-42666</v>
      </c>
      <c r="S1765" s="94">
        <v>-447</v>
      </c>
    </row>
    <row r="1766" spans="1:19">
      <c r="A1766" s="85" t="s">
        <v>111</v>
      </c>
      <c r="B1766" s="87">
        <v>43950</v>
      </c>
      <c r="C1766" s="88" t="s">
        <v>378</v>
      </c>
      <c r="D1766" s="89" t="s">
        <v>379</v>
      </c>
      <c r="E1766" s="94">
        <v>49960</v>
      </c>
      <c r="F1766" s="94">
        <v>49515</v>
      </c>
      <c r="G1766" s="94">
        <v>7845</v>
      </c>
      <c r="H1766" s="94">
        <v>-41665</v>
      </c>
      <c r="I1766" s="94">
        <v>0</v>
      </c>
      <c r="J1766" s="94">
        <v>1886</v>
      </c>
      <c r="M1766" s="94">
        <v>5699</v>
      </c>
      <c r="O1766" s="94">
        <v>0</v>
      </c>
      <c r="P1766" s="94">
        <v>260</v>
      </c>
      <c r="R1766" s="94">
        <v>-41215</v>
      </c>
      <c r="S1766" s="94">
        <v>-450</v>
      </c>
    </row>
    <row r="1767" spans="1:19">
      <c r="A1767" s="85" t="s">
        <v>111</v>
      </c>
      <c r="B1767" s="87">
        <v>43951</v>
      </c>
      <c r="C1767" s="88" t="s">
        <v>378</v>
      </c>
      <c r="D1767" s="89" t="s">
        <v>379</v>
      </c>
      <c r="E1767" s="94">
        <v>49176</v>
      </c>
      <c r="F1767" s="94">
        <v>48811</v>
      </c>
      <c r="G1767" s="94">
        <v>6513</v>
      </c>
      <c r="H1767" s="94">
        <v>-42295</v>
      </c>
      <c r="I1767" s="94">
        <v>0</v>
      </c>
      <c r="J1767" s="94">
        <v>-83</v>
      </c>
      <c r="M1767" s="94">
        <v>6355</v>
      </c>
      <c r="O1767" s="94">
        <v>0</v>
      </c>
      <c r="P1767" s="94">
        <v>241</v>
      </c>
      <c r="R1767" s="94">
        <v>-43705</v>
      </c>
      <c r="S1767" s="94">
        <v>1410</v>
      </c>
    </row>
    <row r="1768" spans="1:19">
      <c r="A1768" s="85" t="s">
        <v>111</v>
      </c>
      <c r="B1768" s="87">
        <v>43952</v>
      </c>
      <c r="C1768" s="88" t="s">
        <v>378</v>
      </c>
      <c r="D1768" s="89" t="s">
        <v>379</v>
      </c>
      <c r="E1768" s="94">
        <v>50309</v>
      </c>
      <c r="F1768" s="94">
        <v>49419</v>
      </c>
      <c r="G1768" s="94">
        <v>7835</v>
      </c>
      <c r="H1768" s="94">
        <v>-41583</v>
      </c>
      <c r="I1768" s="94">
        <v>0</v>
      </c>
      <c r="J1768" s="94">
        <v>1860</v>
      </c>
      <c r="M1768" s="94">
        <v>5743</v>
      </c>
      <c r="O1768" s="94">
        <v>0</v>
      </c>
      <c r="P1768" s="94">
        <v>232</v>
      </c>
      <c r="R1768" s="94">
        <v>-42716</v>
      </c>
      <c r="S1768" s="94">
        <v>1133</v>
      </c>
    </row>
    <row r="1769" spans="1:19">
      <c r="A1769" s="85" t="s">
        <v>111</v>
      </c>
      <c r="B1769" s="87">
        <v>43953</v>
      </c>
      <c r="C1769" s="88" t="s">
        <v>378</v>
      </c>
      <c r="D1769" s="89" t="s">
        <v>379</v>
      </c>
      <c r="E1769" s="94">
        <v>46860</v>
      </c>
      <c r="F1769" s="94">
        <v>47899</v>
      </c>
      <c r="G1769" s="94">
        <v>7949</v>
      </c>
      <c r="H1769" s="94">
        <v>-39952</v>
      </c>
      <c r="I1769" s="94">
        <v>0</v>
      </c>
      <c r="J1769" s="94">
        <v>2300</v>
      </c>
      <c r="M1769" s="94">
        <v>5409</v>
      </c>
      <c r="O1769" s="94">
        <v>0</v>
      </c>
      <c r="P1769" s="94">
        <v>240</v>
      </c>
      <c r="R1769" s="94">
        <v>-40755</v>
      </c>
      <c r="S1769" s="94">
        <v>803</v>
      </c>
    </row>
    <row r="1770" spans="1:19">
      <c r="A1770" s="85" t="s">
        <v>111</v>
      </c>
      <c r="B1770" s="87">
        <v>43954</v>
      </c>
      <c r="C1770" s="88" t="s">
        <v>378</v>
      </c>
      <c r="D1770" s="89" t="s">
        <v>379</v>
      </c>
      <c r="E1770" s="94">
        <v>47375</v>
      </c>
      <c r="F1770" s="94">
        <v>47593</v>
      </c>
      <c r="G1770" s="94">
        <v>6343</v>
      </c>
      <c r="H1770" s="94">
        <v>-41250</v>
      </c>
      <c r="I1770" s="94">
        <v>0</v>
      </c>
      <c r="J1770" s="94">
        <v>421</v>
      </c>
      <c r="M1770" s="94">
        <v>5680</v>
      </c>
      <c r="O1770" s="94">
        <v>0</v>
      </c>
      <c r="P1770" s="94">
        <v>242</v>
      </c>
      <c r="R1770" s="94">
        <v>-41767</v>
      </c>
      <c r="S1770" s="94">
        <v>517</v>
      </c>
    </row>
    <row r="1771" spans="1:19">
      <c r="A1771" s="85" t="s">
        <v>111</v>
      </c>
      <c r="B1771" s="87">
        <v>43955</v>
      </c>
      <c r="C1771" s="88" t="s">
        <v>378</v>
      </c>
      <c r="D1771" s="89" t="s">
        <v>379</v>
      </c>
      <c r="E1771" s="94">
        <v>52150</v>
      </c>
      <c r="F1771" s="94">
        <v>51064</v>
      </c>
      <c r="G1771" s="94">
        <v>8389</v>
      </c>
      <c r="H1771" s="94">
        <v>-42675</v>
      </c>
      <c r="I1771" s="94">
        <v>0</v>
      </c>
      <c r="J1771" s="94">
        <v>2620</v>
      </c>
      <c r="M1771" s="94">
        <v>5528</v>
      </c>
      <c r="O1771" s="94">
        <v>0</v>
      </c>
      <c r="P1771" s="94">
        <v>241</v>
      </c>
      <c r="R1771" s="94">
        <v>-43238</v>
      </c>
      <c r="S1771" s="94">
        <v>563</v>
      </c>
    </row>
    <row r="1772" spans="1:19">
      <c r="A1772" s="85" t="s">
        <v>111</v>
      </c>
      <c r="B1772" s="87">
        <v>43956</v>
      </c>
      <c r="C1772" s="88" t="s">
        <v>378</v>
      </c>
      <c r="D1772" s="89" t="s">
        <v>379</v>
      </c>
      <c r="E1772" s="94">
        <v>50955</v>
      </c>
      <c r="F1772" s="94">
        <v>49786</v>
      </c>
      <c r="G1772" s="94">
        <v>11887</v>
      </c>
      <c r="H1772" s="94">
        <v>-37899</v>
      </c>
      <c r="I1772" s="94">
        <v>0</v>
      </c>
      <c r="J1772" s="94">
        <v>6201</v>
      </c>
      <c r="M1772" s="94">
        <v>5452</v>
      </c>
      <c r="O1772" s="94">
        <v>0</v>
      </c>
      <c r="P1772" s="94">
        <v>234</v>
      </c>
      <c r="R1772" s="94">
        <v>-38035</v>
      </c>
      <c r="S1772" s="94">
        <v>124</v>
      </c>
    </row>
    <row r="1773" spans="1:19">
      <c r="A1773" s="85" t="s">
        <v>111</v>
      </c>
      <c r="B1773" s="87">
        <v>43957</v>
      </c>
      <c r="C1773" s="88" t="s">
        <v>378</v>
      </c>
      <c r="D1773" s="89" t="s">
        <v>379</v>
      </c>
      <c r="E1773" s="94">
        <v>49864</v>
      </c>
      <c r="F1773" s="94">
        <v>49606</v>
      </c>
      <c r="G1773" s="94">
        <v>12964</v>
      </c>
      <c r="H1773" s="94">
        <v>-36642</v>
      </c>
      <c r="I1773" s="94">
        <v>0</v>
      </c>
      <c r="J1773" s="94">
        <v>7705</v>
      </c>
      <c r="M1773" s="94">
        <v>5005</v>
      </c>
      <c r="O1773" s="94">
        <v>0</v>
      </c>
      <c r="P1773" s="94">
        <v>254</v>
      </c>
      <c r="R1773" s="94">
        <v>-36861</v>
      </c>
      <c r="S1773" s="94">
        <v>219</v>
      </c>
    </row>
    <row r="1774" spans="1:19">
      <c r="A1774" s="85" t="s">
        <v>111</v>
      </c>
      <c r="B1774" s="87">
        <v>43958</v>
      </c>
      <c r="C1774" s="88" t="s">
        <v>378</v>
      </c>
      <c r="D1774" s="89" t="s">
        <v>379</v>
      </c>
      <c r="E1774" s="94">
        <v>51448</v>
      </c>
      <c r="F1774" s="94">
        <v>50118</v>
      </c>
      <c r="G1774" s="94">
        <v>17267</v>
      </c>
      <c r="H1774" s="94">
        <v>-32851</v>
      </c>
      <c r="I1774" s="94">
        <v>0</v>
      </c>
      <c r="J1774" s="94">
        <v>12215</v>
      </c>
      <c r="M1774" s="94">
        <v>4803</v>
      </c>
      <c r="O1774" s="94">
        <v>0</v>
      </c>
      <c r="P1774" s="94">
        <v>249</v>
      </c>
      <c r="R1774" s="94">
        <v>-32760</v>
      </c>
      <c r="S1774" s="94">
        <v>-91</v>
      </c>
    </row>
    <row r="1775" spans="1:19">
      <c r="A1775" s="85" t="s">
        <v>111</v>
      </c>
      <c r="B1775" s="87">
        <v>43959</v>
      </c>
      <c r="C1775" s="88" t="s">
        <v>378</v>
      </c>
      <c r="D1775" s="89" t="s">
        <v>379</v>
      </c>
      <c r="E1775" s="94">
        <v>51876</v>
      </c>
      <c r="F1775" s="94">
        <v>49861</v>
      </c>
      <c r="G1775" s="94">
        <v>16414</v>
      </c>
      <c r="H1775" s="94">
        <v>-33447</v>
      </c>
      <c r="I1775" s="94">
        <v>0</v>
      </c>
      <c r="J1775" s="94">
        <v>11533</v>
      </c>
      <c r="M1775" s="94">
        <v>4669</v>
      </c>
      <c r="O1775" s="94">
        <v>0</v>
      </c>
      <c r="P1775" s="94">
        <v>212</v>
      </c>
      <c r="R1775" s="94">
        <v>-33055</v>
      </c>
      <c r="S1775" s="94">
        <v>-392</v>
      </c>
    </row>
    <row r="1776" spans="1:19">
      <c r="A1776" s="85" t="s">
        <v>111</v>
      </c>
      <c r="B1776" s="87">
        <v>43960</v>
      </c>
      <c r="C1776" s="88" t="s">
        <v>378</v>
      </c>
      <c r="D1776" s="89" t="s">
        <v>379</v>
      </c>
      <c r="E1776" s="94">
        <v>51151</v>
      </c>
      <c r="F1776" s="94">
        <v>50517</v>
      </c>
      <c r="G1776" s="94">
        <v>13114</v>
      </c>
      <c r="H1776" s="94">
        <v>-37403</v>
      </c>
      <c r="I1776" s="94">
        <v>0</v>
      </c>
      <c r="J1776" s="94">
        <v>7828</v>
      </c>
      <c r="M1776" s="94">
        <v>5045</v>
      </c>
      <c r="O1776" s="94">
        <v>0</v>
      </c>
      <c r="P1776" s="94">
        <v>241</v>
      </c>
      <c r="R1776" s="94">
        <v>-37390</v>
      </c>
      <c r="S1776" s="94">
        <v>-13</v>
      </c>
    </row>
    <row r="1777" spans="1:19">
      <c r="A1777" s="85" t="s">
        <v>111</v>
      </c>
      <c r="B1777" s="87">
        <v>43961</v>
      </c>
      <c r="C1777" s="88" t="s">
        <v>378</v>
      </c>
      <c r="D1777" s="89" t="s">
        <v>379</v>
      </c>
      <c r="E1777" s="94">
        <v>51836</v>
      </c>
      <c r="F1777" s="94">
        <v>50914</v>
      </c>
      <c r="G1777" s="94">
        <v>6270</v>
      </c>
      <c r="H1777" s="94">
        <v>-44644</v>
      </c>
      <c r="I1777" s="94">
        <v>0</v>
      </c>
      <c r="J1777" s="94">
        <v>1636</v>
      </c>
      <c r="M1777" s="94">
        <v>4396</v>
      </c>
      <c r="O1777" s="94">
        <v>0</v>
      </c>
      <c r="P1777" s="94">
        <v>238</v>
      </c>
      <c r="R1777" s="94">
        <v>-45072</v>
      </c>
      <c r="S1777" s="94">
        <v>428</v>
      </c>
    </row>
    <row r="1778" spans="1:19">
      <c r="A1778" s="85" t="s">
        <v>111</v>
      </c>
      <c r="B1778" s="87">
        <v>43962</v>
      </c>
      <c r="C1778" s="88" t="s">
        <v>378</v>
      </c>
      <c r="D1778" s="89" t="s">
        <v>379</v>
      </c>
      <c r="E1778" s="94">
        <v>52258</v>
      </c>
      <c r="F1778" s="94">
        <v>50321</v>
      </c>
      <c r="G1778" s="94">
        <v>5400</v>
      </c>
      <c r="H1778" s="94">
        <v>-44921</v>
      </c>
      <c r="I1778" s="94">
        <v>0</v>
      </c>
      <c r="J1778" s="94">
        <v>-91</v>
      </c>
      <c r="M1778" s="94">
        <v>5248</v>
      </c>
      <c r="O1778" s="94">
        <v>0</v>
      </c>
      <c r="P1778" s="94">
        <v>243</v>
      </c>
      <c r="R1778" s="94">
        <v>-44569</v>
      </c>
      <c r="S1778" s="94">
        <v>-352</v>
      </c>
    </row>
    <row r="1779" spans="1:19">
      <c r="A1779" s="85" t="s">
        <v>111</v>
      </c>
      <c r="B1779" s="87">
        <v>43963</v>
      </c>
      <c r="C1779" s="88" t="s">
        <v>378</v>
      </c>
      <c r="D1779" s="89" t="s">
        <v>379</v>
      </c>
      <c r="E1779" s="94">
        <v>50190</v>
      </c>
      <c r="F1779" s="94">
        <v>49753</v>
      </c>
      <c r="G1779" s="94">
        <v>5086</v>
      </c>
      <c r="H1779" s="94">
        <v>-44667</v>
      </c>
      <c r="I1779" s="94">
        <v>0</v>
      </c>
      <c r="J1779" s="94">
        <v>281</v>
      </c>
      <c r="M1779" s="94">
        <v>4582</v>
      </c>
      <c r="O1779" s="94">
        <v>0</v>
      </c>
      <c r="P1779" s="94">
        <v>223</v>
      </c>
      <c r="R1779" s="94">
        <v>-44122</v>
      </c>
      <c r="S1779" s="94">
        <v>-562</v>
      </c>
    </row>
    <row r="1780" spans="1:19">
      <c r="A1780" s="85" t="s">
        <v>111</v>
      </c>
      <c r="B1780" s="87">
        <v>43964</v>
      </c>
      <c r="C1780" s="88" t="s">
        <v>378</v>
      </c>
      <c r="D1780" s="89" t="s">
        <v>379</v>
      </c>
      <c r="E1780" s="94">
        <v>50454</v>
      </c>
      <c r="F1780" s="94">
        <v>49995</v>
      </c>
      <c r="G1780" s="94">
        <v>5487</v>
      </c>
      <c r="H1780" s="94">
        <v>-44508</v>
      </c>
      <c r="I1780" s="94">
        <v>0</v>
      </c>
      <c r="J1780" s="94">
        <v>116</v>
      </c>
      <c r="M1780" s="94">
        <v>5114</v>
      </c>
      <c r="O1780" s="94">
        <v>0</v>
      </c>
      <c r="P1780" s="94">
        <v>257</v>
      </c>
      <c r="R1780" s="94">
        <v>-43835</v>
      </c>
      <c r="S1780" s="94">
        <v>-673</v>
      </c>
    </row>
    <row r="1781" spans="1:19">
      <c r="A1781" s="85" t="s">
        <v>111</v>
      </c>
      <c r="B1781" s="87">
        <v>43965</v>
      </c>
      <c r="C1781" s="88" t="s">
        <v>378</v>
      </c>
      <c r="D1781" s="89" t="s">
        <v>379</v>
      </c>
      <c r="E1781" s="94">
        <v>50265</v>
      </c>
      <c r="F1781" s="94">
        <v>50741</v>
      </c>
      <c r="G1781" s="94">
        <v>6595</v>
      </c>
      <c r="H1781" s="94">
        <v>-44147</v>
      </c>
      <c r="I1781" s="94">
        <v>0</v>
      </c>
      <c r="J1781" s="94">
        <v>1744</v>
      </c>
      <c r="M1781" s="94">
        <v>4775</v>
      </c>
      <c r="O1781" s="94">
        <v>0</v>
      </c>
      <c r="P1781" s="94">
        <v>179</v>
      </c>
      <c r="R1781" s="94">
        <v>-43147</v>
      </c>
      <c r="S1781" s="94">
        <v>-1000</v>
      </c>
    </row>
    <row r="1782" spans="1:19">
      <c r="A1782" s="85" t="s">
        <v>111</v>
      </c>
      <c r="B1782" s="87">
        <v>43966</v>
      </c>
      <c r="C1782" s="88" t="s">
        <v>378</v>
      </c>
      <c r="D1782" s="89" t="s">
        <v>379</v>
      </c>
      <c r="E1782" s="94">
        <v>49772</v>
      </c>
      <c r="F1782" s="94">
        <v>48923</v>
      </c>
      <c r="G1782" s="94">
        <v>6250</v>
      </c>
      <c r="H1782" s="94">
        <v>-42673</v>
      </c>
      <c r="I1782" s="94">
        <v>0</v>
      </c>
      <c r="J1782" s="94">
        <v>851</v>
      </c>
      <c r="M1782" s="94">
        <v>5168</v>
      </c>
      <c r="O1782" s="94">
        <v>0</v>
      </c>
      <c r="P1782" s="94">
        <v>231</v>
      </c>
      <c r="R1782" s="94">
        <v>-42379</v>
      </c>
      <c r="S1782" s="94">
        <v>-294</v>
      </c>
    </row>
    <row r="1783" spans="1:19">
      <c r="A1783" s="85" t="s">
        <v>111</v>
      </c>
      <c r="B1783" s="87">
        <v>43967</v>
      </c>
      <c r="C1783" s="88" t="s">
        <v>378</v>
      </c>
      <c r="D1783" s="89" t="s">
        <v>379</v>
      </c>
      <c r="E1783" s="94">
        <v>45496</v>
      </c>
      <c r="F1783" s="94">
        <v>46819</v>
      </c>
      <c r="G1783" s="94">
        <v>4997</v>
      </c>
      <c r="H1783" s="94">
        <v>-41822</v>
      </c>
      <c r="I1783" s="94">
        <v>0</v>
      </c>
      <c r="J1783" s="94">
        <v>253</v>
      </c>
      <c r="M1783" s="94">
        <v>4525</v>
      </c>
      <c r="O1783" s="94">
        <v>0</v>
      </c>
      <c r="P1783" s="94">
        <v>219</v>
      </c>
      <c r="R1783" s="94">
        <v>-41130</v>
      </c>
      <c r="S1783" s="94">
        <v>-692</v>
      </c>
    </row>
    <row r="1784" spans="1:19">
      <c r="A1784" s="85" t="s">
        <v>111</v>
      </c>
      <c r="B1784" s="87">
        <v>43968</v>
      </c>
      <c r="C1784" s="88" t="s">
        <v>378</v>
      </c>
      <c r="D1784" s="89" t="s">
        <v>379</v>
      </c>
      <c r="E1784" s="94">
        <v>45224</v>
      </c>
      <c r="F1784" s="94">
        <v>45804</v>
      </c>
      <c r="G1784" s="94">
        <v>6637</v>
      </c>
      <c r="H1784" s="94">
        <v>-39168</v>
      </c>
      <c r="I1784" s="94">
        <v>0</v>
      </c>
      <c r="J1784" s="94">
        <v>1481</v>
      </c>
      <c r="M1784" s="94">
        <v>4940</v>
      </c>
      <c r="O1784" s="94">
        <v>0</v>
      </c>
      <c r="P1784" s="94">
        <v>216</v>
      </c>
      <c r="R1784" s="94">
        <v>-38738</v>
      </c>
      <c r="S1784" s="94">
        <v>-430</v>
      </c>
    </row>
    <row r="1785" spans="1:19">
      <c r="A1785" s="85" t="s">
        <v>111</v>
      </c>
      <c r="B1785" s="87">
        <v>43969</v>
      </c>
      <c r="C1785" s="88" t="s">
        <v>378</v>
      </c>
      <c r="D1785" s="89" t="s">
        <v>379</v>
      </c>
      <c r="E1785" s="94">
        <v>49844</v>
      </c>
      <c r="F1785" s="94">
        <v>50577</v>
      </c>
      <c r="G1785" s="94">
        <v>5291</v>
      </c>
      <c r="H1785" s="94">
        <v>-45286</v>
      </c>
      <c r="I1785" s="94">
        <v>0</v>
      </c>
      <c r="J1785" s="94">
        <v>630</v>
      </c>
      <c r="M1785" s="94">
        <v>4424</v>
      </c>
      <c r="O1785" s="94">
        <v>0</v>
      </c>
      <c r="P1785" s="94">
        <v>237</v>
      </c>
      <c r="R1785" s="94">
        <v>-44685</v>
      </c>
      <c r="S1785" s="94">
        <v>-568</v>
      </c>
    </row>
    <row r="1786" spans="1:19">
      <c r="A1786" s="85" t="s">
        <v>111</v>
      </c>
      <c r="B1786" s="87">
        <v>43970</v>
      </c>
      <c r="C1786" s="88" t="s">
        <v>378</v>
      </c>
      <c r="D1786" s="89" t="s">
        <v>379</v>
      </c>
      <c r="E1786" s="94">
        <v>50951</v>
      </c>
      <c r="F1786" s="94">
        <v>50767</v>
      </c>
      <c r="G1786" s="94">
        <v>5361</v>
      </c>
      <c r="H1786" s="94">
        <v>-45406</v>
      </c>
      <c r="I1786" s="94">
        <v>0</v>
      </c>
      <c r="J1786" s="94">
        <v>-18</v>
      </c>
      <c r="M1786" s="94">
        <v>5160</v>
      </c>
      <c r="O1786" s="94">
        <v>0</v>
      </c>
      <c r="P1786" s="94">
        <v>219</v>
      </c>
      <c r="R1786" s="94">
        <v>-44920</v>
      </c>
      <c r="S1786" s="94">
        <v>-486</v>
      </c>
    </row>
    <row r="1787" spans="1:19">
      <c r="A1787" s="85" t="s">
        <v>111</v>
      </c>
      <c r="B1787" s="87">
        <v>43971</v>
      </c>
      <c r="C1787" s="88" t="s">
        <v>378</v>
      </c>
      <c r="D1787" s="89" t="s">
        <v>379</v>
      </c>
      <c r="E1787" s="94">
        <v>50713</v>
      </c>
      <c r="F1787" s="94">
        <v>51421</v>
      </c>
      <c r="G1787" s="94">
        <v>5500</v>
      </c>
      <c r="H1787" s="94">
        <v>-45921</v>
      </c>
      <c r="I1787" s="94">
        <v>0</v>
      </c>
      <c r="J1787" s="94">
        <v>-42</v>
      </c>
      <c r="M1787" s="94">
        <v>5295</v>
      </c>
      <c r="O1787" s="94">
        <v>0</v>
      </c>
      <c r="P1787" s="94">
        <v>247</v>
      </c>
      <c r="R1787" s="94">
        <v>-45393</v>
      </c>
      <c r="S1787" s="94">
        <v>-528</v>
      </c>
    </row>
    <row r="1788" spans="1:19">
      <c r="A1788" s="85" t="s">
        <v>111</v>
      </c>
      <c r="B1788" s="87">
        <v>43972</v>
      </c>
      <c r="C1788" s="88" t="s">
        <v>378</v>
      </c>
      <c r="D1788" s="89" t="s">
        <v>379</v>
      </c>
      <c r="E1788" s="94">
        <v>51333</v>
      </c>
      <c r="F1788" s="94">
        <v>50532</v>
      </c>
      <c r="G1788" s="94">
        <v>5248</v>
      </c>
      <c r="H1788" s="94">
        <v>-45284</v>
      </c>
      <c r="I1788" s="94">
        <v>0</v>
      </c>
      <c r="J1788" s="94">
        <v>-96</v>
      </c>
      <c r="M1788" s="94">
        <v>5124</v>
      </c>
      <c r="O1788" s="94">
        <v>0</v>
      </c>
      <c r="P1788" s="94">
        <v>220</v>
      </c>
      <c r="R1788" s="94">
        <v>-44682</v>
      </c>
      <c r="S1788" s="94">
        <v>-602</v>
      </c>
    </row>
    <row r="1789" spans="1:19">
      <c r="A1789" s="85" t="s">
        <v>111</v>
      </c>
      <c r="B1789" s="87">
        <v>43973</v>
      </c>
      <c r="C1789" s="88" t="s">
        <v>378</v>
      </c>
      <c r="D1789" s="89" t="s">
        <v>379</v>
      </c>
      <c r="E1789" s="94">
        <v>50276</v>
      </c>
      <c r="F1789" s="94">
        <v>49908</v>
      </c>
      <c r="G1789" s="94">
        <v>6094</v>
      </c>
      <c r="H1789" s="94">
        <v>-43814</v>
      </c>
      <c r="I1789" s="94">
        <v>0</v>
      </c>
      <c r="J1789" s="94">
        <v>-101</v>
      </c>
      <c r="M1789" s="94">
        <v>5966</v>
      </c>
      <c r="O1789" s="94">
        <v>0</v>
      </c>
      <c r="P1789" s="94">
        <v>229</v>
      </c>
      <c r="R1789" s="94">
        <v>-43796</v>
      </c>
      <c r="S1789" s="94">
        <v>-18</v>
      </c>
    </row>
    <row r="1790" spans="1:19">
      <c r="A1790" s="85" t="s">
        <v>111</v>
      </c>
      <c r="B1790" s="87">
        <v>43974</v>
      </c>
      <c r="C1790" s="88" t="s">
        <v>378</v>
      </c>
      <c r="D1790" s="89" t="s">
        <v>379</v>
      </c>
      <c r="E1790" s="94">
        <v>45947</v>
      </c>
      <c r="F1790" s="94">
        <v>46233</v>
      </c>
      <c r="G1790" s="94">
        <v>5571</v>
      </c>
      <c r="H1790" s="94">
        <v>-40662</v>
      </c>
      <c r="I1790" s="94">
        <v>0</v>
      </c>
      <c r="J1790" s="94">
        <v>-96</v>
      </c>
      <c r="M1790" s="94">
        <v>5443</v>
      </c>
      <c r="O1790" s="94">
        <v>0</v>
      </c>
      <c r="P1790" s="94">
        <v>224</v>
      </c>
      <c r="R1790" s="94">
        <v>-40149</v>
      </c>
      <c r="S1790" s="94">
        <v>-513</v>
      </c>
    </row>
    <row r="1791" spans="1:19">
      <c r="A1791" s="85" t="s">
        <v>111</v>
      </c>
      <c r="B1791" s="87">
        <v>43975</v>
      </c>
      <c r="C1791" s="88" t="s">
        <v>378</v>
      </c>
      <c r="D1791" s="89" t="s">
        <v>379</v>
      </c>
      <c r="E1791" s="94">
        <v>46415</v>
      </c>
      <c r="F1791" s="94">
        <v>45407</v>
      </c>
      <c r="G1791" s="94">
        <v>4712</v>
      </c>
      <c r="H1791" s="94">
        <v>-40695</v>
      </c>
      <c r="I1791" s="94">
        <v>0</v>
      </c>
      <c r="J1791" s="94">
        <v>-96</v>
      </c>
      <c r="M1791" s="94">
        <v>4589</v>
      </c>
      <c r="O1791" s="94">
        <v>0</v>
      </c>
      <c r="P1791" s="94">
        <v>219</v>
      </c>
      <c r="R1791" s="94">
        <v>-39969</v>
      </c>
      <c r="S1791" s="94">
        <v>-726</v>
      </c>
    </row>
    <row r="1792" spans="1:19">
      <c r="A1792" s="85" t="s">
        <v>111</v>
      </c>
      <c r="B1792" s="87">
        <v>43976</v>
      </c>
      <c r="C1792" s="88" t="s">
        <v>378</v>
      </c>
      <c r="D1792" s="89" t="s">
        <v>379</v>
      </c>
      <c r="E1792" s="94">
        <v>47019</v>
      </c>
      <c r="F1792" s="94">
        <v>46829</v>
      </c>
      <c r="G1792" s="94">
        <v>4811</v>
      </c>
      <c r="H1792" s="94">
        <v>-42018</v>
      </c>
      <c r="I1792" s="94">
        <v>0</v>
      </c>
      <c r="J1792" s="94">
        <v>-96</v>
      </c>
      <c r="M1792" s="94">
        <v>4687</v>
      </c>
      <c r="O1792" s="94">
        <v>0</v>
      </c>
      <c r="P1792" s="94">
        <v>220</v>
      </c>
      <c r="R1792" s="94">
        <v>-41914</v>
      </c>
      <c r="S1792" s="94">
        <v>-104</v>
      </c>
    </row>
    <row r="1793" spans="1:19">
      <c r="A1793" s="85" t="s">
        <v>111</v>
      </c>
      <c r="B1793" s="87">
        <v>43977</v>
      </c>
      <c r="C1793" s="88" t="s">
        <v>378</v>
      </c>
      <c r="D1793" s="89" t="s">
        <v>379</v>
      </c>
      <c r="E1793" s="94">
        <v>51335</v>
      </c>
      <c r="F1793" s="94">
        <v>50587</v>
      </c>
      <c r="G1793" s="94">
        <v>4319</v>
      </c>
      <c r="H1793" s="94">
        <v>-46268</v>
      </c>
      <c r="I1793" s="94">
        <v>0</v>
      </c>
      <c r="J1793" s="94">
        <v>-75</v>
      </c>
      <c r="M1793" s="94">
        <v>4178</v>
      </c>
      <c r="O1793" s="94">
        <v>0</v>
      </c>
      <c r="P1793" s="94">
        <v>216</v>
      </c>
      <c r="R1793" s="94">
        <v>-46382</v>
      </c>
      <c r="S1793" s="94">
        <v>114</v>
      </c>
    </row>
    <row r="1794" spans="1:19">
      <c r="A1794" s="85" t="s">
        <v>111</v>
      </c>
      <c r="B1794" s="87">
        <v>43978</v>
      </c>
      <c r="C1794" s="88" t="s">
        <v>378</v>
      </c>
      <c r="D1794" s="89" t="s">
        <v>379</v>
      </c>
      <c r="E1794" s="94">
        <v>53828</v>
      </c>
      <c r="F1794" s="94">
        <v>52596</v>
      </c>
      <c r="G1794" s="94">
        <v>5570</v>
      </c>
      <c r="H1794" s="94">
        <v>-47026</v>
      </c>
      <c r="I1794" s="94">
        <v>0</v>
      </c>
      <c r="J1794" s="94">
        <v>842</v>
      </c>
      <c r="M1794" s="94">
        <v>4481</v>
      </c>
      <c r="O1794" s="94">
        <v>0</v>
      </c>
      <c r="P1794" s="94">
        <v>247</v>
      </c>
      <c r="R1794" s="94">
        <v>-47190</v>
      </c>
      <c r="S1794" s="94">
        <v>164</v>
      </c>
    </row>
    <row r="1795" spans="1:19">
      <c r="A1795" s="85" t="s">
        <v>111</v>
      </c>
      <c r="B1795" s="87">
        <v>43979</v>
      </c>
      <c r="C1795" s="88" t="s">
        <v>378</v>
      </c>
      <c r="D1795" s="89" t="s">
        <v>379</v>
      </c>
      <c r="E1795" s="94">
        <v>57213</v>
      </c>
      <c r="F1795" s="94">
        <v>57930</v>
      </c>
      <c r="G1795" s="94">
        <v>7066</v>
      </c>
      <c r="H1795" s="94">
        <v>-50864</v>
      </c>
      <c r="I1795" s="94">
        <v>0</v>
      </c>
      <c r="J1795" s="94">
        <v>2433</v>
      </c>
      <c r="M1795" s="94">
        <v>4409</v>
      </c>
      <c r="O1795" s="94">
        <v>0</v>
      </c>
      <c r="P1795" s="94">
        <v>224</v>
      </c>
      <c r="R1795" s="94">
        <v>-50533</v>
      </c>
      <c r="S1795" s="94">
        <v>-331</v>
      </c>
    </row>
    <row r="1796" spans="1:19">
      <c r="A1796" s="85" t="s">
        <v>111</v>
      </c>
      <c r="B1796" s="87">
        <v>43980</v>
      </c>
      <c r="C1796" s="88" t="s">
        <v>378</v>
      </c>
      <c r="D1796" s="89" t="s">
        <v>379</v>
      </c>
      <c r="E1796" s="94">
        <v>57415</v>
      </c>
      <c r="F1796" s="94">
        <v>56131</v>
      </c>
      <c r="G1796" s="94">
        <v>5780</v>
      </c>
      <c r="H1796" s="94">
        <v>-50351</v>
      </c>
      <c r="I1796" s="94">
        <v>0</v>
      </c>
      <c r="J1796" s="94">
        <v>1458</v>
      </c>
      <c r="M1796" s="94">
        <v>4150</v>
      </c>
      <c r="O1796" s="94">
        <v>0</v>
      </c>
      <c r="P1796" s="94">
        <v>172</v>
      </c>
      <c r="R1796" s="94">
        <v>-49957</v>
      </c>
      <c r="S1796" s="94">
        <v>-394</v>
      </c>
    </row>
    <row r="1797" spans="1:19">
      <c r="A1797" s="85" t="s">
        <v>111</v>
      </c>
      <c r="B1797" s="87">
        <v>43981</v>
      </c>
      <c r="C1797" s="88" t="s">
        <v>378</v>
      </c>
      <c r="D1797" s="89" t="s">
        <v>379</v>
      </c>
      <c r="E1797" s="94">
        <v>46039</v>
      </c>
      <c r="F1797" s="94">
        <v>46436</v>
      </c>
      <c r="G1797" s="94">
        <v>4379</v>
      </c>
      <c r="H1797" s="94">
        <v>-42058</v>
      </c>
      <c r="I1797" s="94">
        <v>0</v>
      </c>
      <c r="J1797" s="94">
        <v>738</v>
      </c>
      <c r="M1797" s="94">
        <v>3372</v>
      </c>
      <c r="O1797" s="94">
        <v>0</v>
      </c>
      <c r="P1797" s="94">
        <v>269</v>
      </c>
      <c r="R1797" s="94">
        <v>-41007</v>
      </c>
      <c r="S1797" s="94">
        <v>-1051</v>
      </c>
    </row>
    <row r="1798" spans="1:19">
      <c r="A1798" s="85" t="s">
        <v>111</v>
      </c>
      <c r="B1798" s="87">
        <v>43982</v>
      </c>
      <c r="C1798" s="88" t="s">
        <v>378</v>
      </c>
      <c r="D1798" s="89" t="s">
        <v>379</v>
      </c>
      <c r="E1798" s="94">
        <v>45155</v>
      </c>
      <c r="F1798" s="94">
        <v>44534</v>
      </c>
      <c r="G1798" s="94">
        <v>4053</v>
      </c>
      <c r="H1798" s="94">
        <v>-40482</v>
      </c>
      <c r="I1798" s="94">
        <v>0</v>
      </c>
      <c r="J1798" s="94">
        <v>-106</v>
      </c>
      <c r="M1798" s="94">
        <v>3925</v>
      </c>
      <c r="O1798" s="94">
        <v>0</v>
      </c>
      <c r="P1798" s="94">
        <v>234</v>
      </c>
      <c r="R1798" s="94">
        <v>-39291</v>
      </c>
      <c r="S1798" s="94">
        <v>-1191</v>
      </c>
    </row>
    <row r="1799" spans="1:19">
      <c r="A1799" s="85" t="s">
        <v>111</v>
      </c>
      <c r="B1799" s="87">
        <v>43983</v>
      </c>
      <c r="C1799" s="88" t="s">
        <v>378</v>
      </c>
      <c r="D1799" s="89" t="s">
        <v>379</v>
      </c>
      <c r="E1799" s="94">
        <v>50874</v>
      </c>
      <c r="F1799" s="94">
        <v>49697</v>
      </c>
      <c r="G1799" s="94">
        <v>4137</v>
      </c>
      <c r="H1799" s="94">
        <v>-45562</v>
      </c>
      <c r="I1799" s="94">
        <v>0</v>
      </c>
      <c r="J1799" s="94">
        <v>-96</v>
      </c>
      <c r="M1799" s="94">
        <v>4013</v>
      </c>
      <c r="O1799" s="94">
        <v>0</v>
      </c>
      <c r="P1799" s="94">
        <v>220</v>
      </c>
      <c r="R1799" s="94">
        <v>-45305</v>
      </c>
      <c r="S1799" s="94">
        <v>-257</v>
      </c>
    </row>
    <row r="1800" spans="1:19">
      <c r="A1800" s="85" t="s">
        <v>111</v>
      </c>
      <c r="B1800" s="87">
        <v>43984</v>
      </c>
      <c r="C1800" s="88" t="s">
        <v>378</v>
      </c>
      <c r="D1800" s="89" t="s">
        <v>379</v>
      </c>
      <c r="E1800" s="94">
        <v>51746</v>
      </c>
      <c r="F1800" s="94">
        <v>50874</v>
      </c>
      <c r="G1800" s="94">
        <v>4505</v>
      </c>
      <c r="H1800" s="94">
        <v>-46369</v>
      </c>
      <c r="I1800" s="94">
        <v>0</v>
      </c>
      <c r="J1800" s="94">
        <v>-96</v>
      </c>
      <c r="M1800" s="94">
        <v>4387</v>
      </c>
      <c r="O1800" s="94">
        <v>0</v>
      </c>
      <c r="P1800" s="94">
        <v>214</v>
      </c>
      <c r="R1800" s="94">
        <v>-46508</v>
      </c>
      <c r="S1800" s="94">
        <v>139</v>
      </c>
    </row>
    <row r="1801" spans="1:19">
      <c r="A1801" s="85" t="s">
        <v>111</v>
      </c>
      <c r="B1801" s="87">
        <v>43985</v>
      </c>
      <c r="C1801" s="88" t="s">
        <v>378</v>
      </c>
      <c r="D1801" s="89" t="s">
        <v>379</v>
      </c>
      <c r="E1801" s="94">
        <v>51224</v>
      </c>
      <c r="F1801" s="94">
        <v>54617</v>
      </c>
      <c r="G1801" s="94">
        <v>8989</v>
      </c>
      <c r="H1801" s="94">
        <v>-45628</v>
      </c>
      <c r="I1801" s="94">
        <v>0</v>
      </c>
      <c r="J1801" s="94">
        <v>683</v>
      </c>
      <c r="M1801" s="94">
        <v>8078</v>
      </c>
      <c r="O1801" s="94">
        <v>0</v>
      </c>
      <c r="P1801" s="94">
        <v>228</v>
      </c>
      <c r="R1801" s="94">
        <v>-45341</v>
      </c>
      <c r="S1801" s="94">
        <v>-287</v>
      </c>
    </row>
    <row r="1802" spans="1:19">
      <c r="A1802" s="85" t="s">
        <v>111</v>
      </c>
      <c r="B1802" s="87">
        <v>43986</v>
      </c>
      <c r="C1802" s="88" t="s">
        <v>378</v>
      </c>
      <c r="D1802" s="89" t="s">
        <v>379</v>
      </c>
      <c r="E1802" s="94">
        <v>51008</v>
      </c>
      <c r="F1802" s="94">
        <v>50241</v>
      </c>
      <c r="G1802" s="94">
        <v>5287</v>
      </c>
      <c r="H1802" s="94">
        <v>-44954</v>
      </c>
      <c r="I1802" s="94">
        <v>0</v>
      </c>
      <c r="J1802" s="94">
        <v>1088</v>
      </c>
      <c r="M1802" s="94">
        <v>3995</v>
      </c>
      <c r="O1802" s="94">
        <v>0</v>
      </c>
      <c r="P1802" s="94">
        <v>204</v>
      </c>
      <c r="R1802" s="94">
        <v>-44513</v>
      </c>
      <c r="S1802" s="94">
        <v>-441</v>
      </c>
    </row>
    <row r="1803" spans="1:19">
      <c r="A1803" s="85" t="s">
        <v>111</v>
      </c>
      <c r="B1803" s="87">
        <v>43987</v>
      </c>
      <c r="C1803" s="88" t="s">
        <v>378</v>
      </c>
      <c r="D1803" s="89" t="s">
        <v>379</v>
      </c>
      <c r="E1803" s="94">
        <v>49737</v>
      </c>
      <c r="F1803" s="94">
        <v>49383</v>
      </c>
      <c r="G1803" s="94">
        <v>5456</v>
      </c>
      <c r="H1803" s="94">
        <v>-43927</v>
      </c>
      <c r="I1803" s="94">
        <v>0</v>
      </c>
      <c r="J1803" s="94">
        <v>1023</v>
      </c>
      <c r="M1803" s="94">
        <v>4211</v>
      </c>
      <c r="O1803" s="94">
        <v>0</v>
      </c>
      <c r="P1803" s="94">
        <v>222</v>
      </c>
      <c r="R1803" s="94">
        <v>-43520</v>
      </c>
      <c r="S1803" s="94">
        <v>-407</v>
      </c>
    </row>
    <row r="1804" spans="1:19">
      <c r="A1804" s="85" t="s">
        <v>111</v>
      </c>
      <c r="B1804" s="87">
        <v>43988</v>
      </c>
      <c r="C1804" s="88" t="s">
        <v>378</v>
      </c>
      <c r="D1804" s="89" t="s">
        <v>379</v>
      </c>
      <c r="E1804" s="94">
        <v>45162</v>
      </c>
      <c r="F1804" s="94">
        <v>46349</v>
      </c>
      <c r="G1804" s="94">
        <v>4415</v>
      </c>
      <c r="H1804" s="94">
        <v>-41996</v>
      </c>
      <c r="I1804" s="94">
        <v>0</v>
      </c>
      <c r="J1804" s="94">
        <v>116</v>
      </c>
      <c r="M1804" s="94">
        <v>4086</v>
      </c>
      <c r="O1804" s="94">
        <v>0</v>
      </c>
      <c r="P1804" s="94">
        <v>213</v>
      </c>
      <c r="R1804" s="94">
        <v>-41724</v>
      </c>
      <c r="S1804" s="94">
        <v>-272</v>
      </c>
    </row>
    <row r="1805" spans="1:19">
      <c r="A1805" s="85" t="s">
        <v>111</v>
      </c>
      <c r="B1805" s="87">
        <v>43989</v>
      </c>
      <c r="C1805" s="88" t="s">
        <v>378</v>
      </c>
      <c r="D1805" s="89" t="s">
        <v>379</v>
      </c>
      <c r="E1805" s="94">
        <v>44992</v>
      </c>
      <c r="F1805" s="94">
        <v>46480</v>
      </c>
      <c r="G1805" s="94">
        <v>4223</v>
      </c>
      <c r="H1805" s="94">
        <v>-42261</v>
      </c>
      <c r="I1805" s="94">
        <v>0</v>
      </c>
      <c r="J1805" s="94">
        <v>-96</v>
      </c>
      <c r="M1805" s="94">
        <v>4102</v>
      </c>
      <c r="O1805" s="94">
        <v>0</v>
      </c>
      <c r="P1805" s="94">
        <v>217</v>
      </c>
      <c r="R1805" s="94">
        <v>-42155</v>
      </c>
      <c r="S1805" s="94">
        <v>-106</v>
      </c>
    </row>
    <row r="1806" spans="1:19">
      <c r="A1806" s="85" t="s">
        <v>111</v>
      </c>
      <c r="B1806" s="87">
        <v>43990</v>
      </c>
      <c r="C1806" s="88" t="s">
        <v>378</v>
      </c>
      <c r="D1806" s="89" t="s">
        <v>379</v>
      </c>
      <c r="E1806" s="94">
        <v>50186</v>
      </c>
      <c r="F1806" s="94">
        <v>50146</v>
      </c>
      <c r="G1806" s="94">
        <v>4208</v>
      </c>
      <c r="H1806" s="94">
        <v>-45938</v>
      </c>
      <c r="I1806" s="94">
        <v>0</v>
      </c>
      <c r="J1806" s="94">
        <v>-96</v>
      </c>
      <c r="M1806" s="94">
        <v>4080</v>
      </c>
      <c r="O1806" s="94">
        <v>0</v>
      </c>
      <c r="P1806" s="94">
        <v>224</v>
      </c>
      <c r="R1806" s="94">
        <v>-45745</v>
      </c>
      <c r="S1806" s="94">
        <v>-193</v>
      </c>
    </row>
    <row r="1807" spans="1:19">
      <c r="A1807" s="85" t="s">
        <v>111</v>
      </c>
      <c r="B1807" s="87">
        <v>43991</v>
      </c>
      <c r="C1807" s="88" t="s">
        <v>378</v>
      </c>
      <c r="D1807" s="89" t="s">
        <v>379</v>
      </c>
      <c r="E1807" s="94">
        <v>50993</v>
      </c>
      <c r="F1807" s="94">
        <v>51387</v>
      </c>
      <c r="G1807" s="94">
        <v>4637</v>
      </c>
      <c r="H1807" s="94">
        <v>-46754</v>
      </c>
      <c r="I1807" s="94">
        <v>0</v>
      </c>
      <c r="J1807" s="94">
        <v>82</v>
      </c>
      <c r="M1807" s="94">
        <v>4332</v>
      </c>
      <c r="O1807" s="94">
        <v>0</v>
      </c>
      <c r="P1807" s="94">
        <v>223</v>
      </c>
      <c r="R1807" s="94">
        <v>-46430</v>
      </c>
      <c r="S1807" s="94">
        <v>-324</v>
      </c>
    </row>
    <row r="1808" spans="1:19">
      <c r="A1808" s="85" t="s">
        <v>111</v>
      </c>
      <c r="B1808" s="87">
        <v>43992</v>
      </c>
      <c r="C1808" s="88" t="s">
        <v>378</v>
      </c>
      <c r="D1808" s="89" t="s">
        <v>379</v>
      </c>
      <c r="E1808" s="94">
        <v>52945</v>
      </c>
      <c r="F1808" s="94">
        <v>52124</v>
      </c>
      <c r="G1808" s="94">
        <v>5398</v>
      </c>
      <c r="H1808" s="94">
        <v>-46728</v>
      </c>
      <c r="I1808" s="94">
        <v>0</v>
      </c>
      <c r="J1808" s="94">
        <v>19</v>
      </c>
      <c r="M1808" s="94">
        <v>5130</v>
      </c>
      <c r="O1808" s="94">
        <v>0</v>
      </c>
      <c r="P1808" s="94">
        <v>249</v>
      </c>
      <c r="R1808" s="94">
        <v>-46593</v>
      </c>
      <c r="S1808" s="94">
        <v>-161</v>
      </c>
    </row>
    <row r="1809" spans="1:19">
      <c r="A1809" s="85" t="s">
        <v>111</v>
      </c>
      <c r="B1809" s="87">
        <v>43993</v>
      </c>
      <c r="C1809" s="88" t="s">
        <v>378</v>
      </c>
      <c r="D1809" s="89" t="s">
        <v>379</v>
      </c>
      <c r="E1809" s="94">
        <v>51631</v>
      </c>
      <c r="F1809" s="94">
        <v>51734</v>
      </c>
      <c r="G1809" s="94">
        <v>4658</v>
      </c>
      <c r="H1809" s="94">
        <v>-47076</v>
      </c>
      <c r="I1809" s="94">
        <v>0</v>
      </c>
      <c r="J1809" s="94">
        <v>-11</v>
      </c>
      <c r="M1809" s="94">
        <v>4453</v>
      </c>
      <c r="O1809" s="94">
        <v>0</v>
      </c>
      <c r="P1809" s="94">
        <v>216</v>
      </c>
      <c r="R1809" s="94">
        <v>-47297</v>
      </c>
      <c r="S1809" s="94">
        <v>221</v>
      </c>
    </row>
    <row r="1810" spans="1:19">
      <c r="A1810" s="85" t="s">
        <v>111</v>
      </c>
      <c r="B1810" s="87">
        <v>43994</v>
      </c>
      <c r="C1810" s="88" t="s">
        <v>378</v>
      </c>
      <c r="D1810" s="89" t="s">
        <v>379</v>
      </c>
      <c r="E1810" s="94">
        <v>49713</v>
      </c>
      <c r="F1810" s="94">
        <v>49801</v>
      </c>
      <c r="G1810" s="94">
        <v>4535</v>
      </c>
      <c r="H1810" s="94">
        <v>-45266</v>
      </c>
      <c r="I1810" s="94">
        <v>0</v>
      </c>
      <c r="J1810" s="94">
        <v>-96</v>
      </c>
      <c r="M1810" s="94">
        <v>4411</v>
      </c>
      <c r="O1810" s="94">
        <v>0</v>
      </c>
      <c r="P1810" s="94">
        <v>220</v>
      </c>
      <c r="R1810" s="94">
        <v>-45024</v>
      </c>
      <c r="S1810" s="94">
        <v>-242</v>
      </c>
    </row>
    <row r="1811" spans="1:19">
      <c r="A1811" s="85" t="s">
        <v>111</v>
      </c>
      <c r="B1811" s="87">
        <v>43995</v>
      </c>
      <c r="C1811" s="88" t="s">
        <v>378</v>
      </c>
      <c r="D1811" s="89" t="s">
        <v>379</v>
      </c>
      <c r="E1811" s="94">
        <v>45909</v>
      </c>
      <c r="F1811" s="94">
        <v>46896</v>
      </c>
      <c r="G1811" s="94">
        <v>4784</v>
      </c>
      <c r="H1811" s="94">
        <v>-42112</v>
      </c>
      <c r="I1811" s="94">
        <v>0</v>
      </c>
      <c r="J1811" s="94">
        <v>-96</v>
      </c>
      <c r="M1811" s="94">
        <v>4662</v>
      </c>
      <c r="O1811" s="94">
        <v>0</v>
      </c>
      <c r="P1811" s="94">
        <v>218</v>
      </c>
      <c r="R1811" s="94">
        <v>-42349</v>
      </c>
      <c r="S1811" s="94">
        <v>237</v>
      </c>
    </row>
    <row r="1812" spans="1:19">
      <c r="A1812" s="85" t="s">
        <v>111</v>
      </c>
      <c r="B1812" s="87">
        <v>43996</v>
      </c>
      <c r="C1812" s="88" t="s">
        <v>378</v>
      </c>
      <c r="D1812" s="89" t="s">
        <v>379</v>
      </c>
      <c r="E1812" s="94">
        <v>45096</v>
      </c>
      <c r="F1812" s="94">
        <v>45872</v>
      </c>
      <c r="G1812" s="94">
        <v>5355</v>
      </c>
      <c r="H1812" s="94">
        <v>-40517</v>
      </c>
      <c r="I1812" s="94">
        <v>0</v>
      </c>
      <c r="J1812" s="94">
        <v>-99</v>
      </c>
      <c r="M1812" s="94">
        <v>5241</v>
      </c>
      <c r="O1812" s="94">
        <v>0</v>
      </c>
      <c r="P1812" s="94">
        <v>213</v>
      </c>
      <c r="R1812" s="94">
        <v>-40589</v>
      </c>
      <c r="S1812" s="94">
        <v>72</v>
      </c>
    </row>
    <row r="1813" spans="1:19">
      <c r="A1813" s="85" t="s">
        <v>111</v>
      </c>
      <c r="B1813" s="87">
        <v>43997</v>
      </c>
      <c r="C1813" s="88" t="s">
        <v>378</v>
      </c>
      <c r="D1813" s="89" t="s">
        <v>379</v>
      </c>
      <c r="E1813" s="94">
        <v>50026</v>
      </c>
      <c r="F1813" s="94">
        <v>50350</v>
      </c>
      <c r="G1813" s="94">
        <v>6391</v>
      </c>
      <c r="H1813" s="94">
        <v>-43959</v>
      </c>
      <c r="I1813" s="94">
        <v>0</v>
      </c>
      <c r="J1813" s="94">
        <v>910</v>
      </c>
      <c r="M1813" s="94">
        <v>5393</v>
      </c>
      <c r="O1813" s="94">
        <v>0</v>
      </c>
      <c r="P1813" s="94">
        <v>88</v>
      </c>
      <c r="R1813" s="94">
        <v>-46166</v>
      </c>
      <c r="S1813" s="94">
        <v>2207</v>
      </c>
    </row>
    <row r="1814" spans="1:19">
      <c r="A1814" s="85" t="s">
        <v>111</v>
      </c>
      <c r="B1814" s="87">
        <v>43998</v>
      </c>
      <c r="C1814" s="88" t="s">
        <v>378</v>
      </c>
      <c r="D1814" s="89" t="s">
        <v>379</v>
      </c>
      <c r="E1814" s="94">
        <v>50593</v>
      </c>
      <c r="F1814" s="94">
        <v>50810</v>
      </c>
      <c r="G1814" s="94">
        <v>5567</v>
      </c>
      <c r="H1814" s="94">
        <v>-45243</v>
      </c>
      <c r="I1814" s="94">
        <v>0</v>
      </c>
      <c r="J1814" s="94">
        <v>-85</v>
      </c>
      <c r="M1814" s="94">
        <v>5561</v>
      </c>
      <c r="O1814" s="94">
        <v>0</v>
      </c>
      <c r="P1814" s="94">
        <v>91</v>
      </c>
      <c r="R1814" s="94">
        <v>-48216</v>
      </c>
      <c r="S1814" s="94">
        <v>2973</v>
      </c>
    </row>
    <row r="1815" spans="1:19">
      <c r="A1815" s="85" t="s">
        <v>111</v>
      </c>
      <c r="B1815" s="87">
        <v>43999</v>
      </c>
      <c r="C1815" s="88" t="s">
        <v>378</v>
      </c>
      <c r="D1815" s="89" t="s">
        <v>379</v>
      </c>
      <c r="E1815" s="94">
        <v>51653</v>
      </c>
      <c r="F1815" s="94">
        <v>50889</v>
      </c>
      <c r="G1815" s="94">
        <v>4956</v>
      </c>
      <c r="H1815" s="94">
        <v>-45934</v>
      </c>
      <c r="I1815" s="94">
        <v>0</v>
      </c>
      <c r="J1815" s="94">
        <v>-158</v>
      </c>
      <c r="M1815" s="94">
        <v>5006</v>
      </c>
      <c r="O1815" s="94">
        <v>0</v>
      </c>
      <c r="P1815" s="94">
        <v>108</v>
      </c>
      <c r="R1815" s="94">
        <v>-48935</v>
      </c>
      <c r="S1815" s="94">
        <v>3001</v>
      </c>
    </row>
    <row r="1816" spans="1:19">
      <c r="A1816" s="85" t="s">
        <v>111</v>
      </c>
      <c r="B1816" s="87">
        <v>44000</v>
      </c>
      <c r="C1816" s="88" t="s">
        <v>378</v>
      </c>
      <c r="D1816" s="89" t="s">
        <v>379</v>
      </c>
      <c r="E1816" s="94">
        <v>53337</v>
      </c>
      <c r="F1816" s="94">
        <v>52301</v>
      </c>
      <c r="G1816" s="94">
        <v>9860</v>
      </c>
      <c r="H1816" s="94">
        <v>-42441</v>
      </c>
      <c r="I1816" s="94">
        <v>0</v>
      </c>
      <c r="J1816" s="94">
        <v>4715</v>
      </c>
      <c r="M1816" s="94">
        <v>5083</v>
      </c>
      <c r="O1816" s="94">
        <v>0</v>
      </c>
      <c r="P1816" s="94">
        <v>62</v>
      </c>
      <c r="R1816" s="94">
        <v>-45297</v>
      </c>
      <c r="S1816" s="94">
        <v>2856</v>
      </c>
    </row>
    <row r="1817" spans="1:19">
      <c r="A1817" s="85" t="s">
        <v>111</v>
      </c>
      <c r="B1817" s="87">
        <v>44001</v>
      </c>
      <c r="C1817" s="88" t="s">
        <v>378</v>
      </c>
      <c r="D1817" s="89" t="s">
        <v>379</v>
      </c>
      <c r="E1817" s="94">
        <v>56025</v>
      </c>
      <c r="F1817" s="94">
        <v>54933</v>
      </c>
      <c r="G1817" s="94">
        <v>14937</v>
      </c>
      <c r="H1817" s="94">
        <v>-39996</v>
      </c>
      <c r="I1817" s="94">
        <v>0</v>
      </c>
      <c r="J1817" s="94">
        <v>9832</v>
      </c>
      <c r="M1817" s="94">
        <v>5077</v>
      </c>
      <c r="O1817" s="94">
        <v>0</v>
      </c>
      <c r="P1817" s="94">
        <v>28</v>
      </c>
      <c r="R1817" s="94">
        <v>-41770</v>
      </c>
      <c r="S1817" s="94">
        <v>1774</v>
      </c>
    </row>
    <row r="1818" spans="1:19">
      <c r="A1818" s="85" t="s">
        <v>111</v>
      </c>
      <c r="B1818" s="87">
        <v>44002</v>
      </c>
      <c r="C1818" s="88" t="s">
        <v>378</v>
      </c>
      <c r="D1818" s="89" t="s">
        <v>379</v>
      </c>
      <c r="E1818" s="94">
        <v>50774</v>
      </c>
      <c r="F1818" s="94">
        <v>49104</v>
      </c>
      <c r="G1818" s="94">
        <v>4413</v>
      </c>
      <c r="H1818" s="94">
        <v>-44691</v>
      </c>
      <c r="I1818" s="94">
        <v>0</v>
      </c>
      <c r="J1818" s="94">
        <v>-56</v>
      </c>
      <c r="M1818" s="94">
        <v>4320</v>
      </c>
      <c r="O1818" s="94">
        <v>0</v>
      </c>
      <c r="P1818" s="94">
        <v>149</v>
      </c>
      <c r="R1818" s="94">
        <v>-45433</v>
      </c>
      <c r="S1818" s="94">
        <v>742</v>
      </c>
    </row>
    <row r="1819" spans="1:19">
      <c r="A1819" s="85" t="s">
        <v>111</v>
      </c>
      <c r="B1819" s="87">
        <v>44003</v>
      </c>
      <c r="C1819" s="88" t="s">
        <v>378</v>
      </c>
      <c r="D1819" s="89" t="s">
        <v>379</v>
      </c>
      <c r="E1819" s="94">
        <v>47799</v>
      </c>
      <c r="F1819" s="94">
        <v>47667</v>
      </c>
      <c r="G1819" s="94">
        <v>4543</v>
      </c>
      <c r="H1819" s="94">
        <v>-43125</v>
      </c>
      <c r="I1819" s="94">
        <v>0</v>
      </c>
      <c r="J1819" s="94">
        <v>-101</v>
      </c>
      <c r="M1819" s="94">
        <v>4571</v>
      </c>
      <c r="O1819" s="94">
        <v>0</v>
      </c>
      <c r="P1819" s="94">
        <v>75</v>
      </c>
      <c r="R1819" s="94">
        <v>-44130</v>
      </c>
      <c r="S1819" s="94">
        <v>1005</v>
      </c>
    </row>
    <row r="1820" spans="1:19">
      <c r="A1820" s="85" t="s">
        <v>111</v>
      </c>
      <c r="B1820" s="87">
        <v>44004</v>
      </c>
      <c r="C1820" s="88" t="s">
        <v>378</v>
      </c>
      <c r="D1820" s="89" t="s">
        <v>379</v>
      </c>
      <c r="E1820" s="94">
        <v>55560</v>
      </c>
      <c r="F1820" s="94">
        <v>55460</v>
      </c>
      <c r="G1820" s="94">
        <v>7382</v>
      </c>
      <c r="H1820" s="94">
        <v>-48080</v>
      </c>
      <c r="I1820" s="94">
        <v>0</v>
      </c>
      <c r="J1820" s="94">
        <v>3006</v>
      </c>
      <c r="M1820" s="94">
        <v>4380</v>
      </c>
      <c r="O1820" s="94">
        <v>0</v>
      </c>
      <c r="P1820" s="94">
        <v>5</v>
      </c>
      <c r="R1820" s="94">
        <v>-48733</v>
      </c>
      <c r="S1820" s="94">
        <v>653</v>
      </c>
    </row>
    <row r="1821" spans="1:19">
      <c r="A1821" s="85" t="s">
        <v>111</v>
      </c>
      <c r="B1821" s="87">
        <v>44005</v>
      </c>
      <c r="C1821" s="88" t="s">
        <v>378</v>
      </c>
      <c r="D1821" s="89" t="s">
        <v>379</v>
      </c>
      <c r="E1821" s="94">
        <v>63108</v>
      </c>
      <c r="F1821" s="94">
        <v>63185</v>
      </c>
      <c r="G1821" s="94">
        <v>15347</v>
      </c>
      <c r="H1821" s="94">
        <v>-47838</v>
      </c>
      <c r="I1821" s="94">
        <v>0</v>
      </c>
      <c r="J1821" s="94">
        <v>11147</v>
      </c>
      <c r="M1821" s="94">
        <v>4208</v>
      </c>
      <c r="O1821" s="94">
        <v>0</v>
      </c>
      <c r="P1821" s="94">
        <v>1</v>
      </c>
      <c r="R1821" s="94">
        <v>-48756</v>
      </c>
      <c r="S1821" s="94">
        <v>918</v>
      </c>
    </row>
    <row r="1822" spans="1:19">
      <c r="A1822" s="85" t="s">
        <v>111</v>
      </c>
      <c r="B1822" s="87">
        <v>44006</v>
      </c>
      <c r="C1822" s="88" t="s">
        <v>378</v>
      </c>
      <c r="D1822" s="89" t="s">
        <v>379</v>
      </c>
      <c r="E1822" s="94">
        <v>61208</v>
      </c>
      <c r="F1822" s="94">
        <v>58645</v>
      </c>
      <c r="G1822" s="94">
        <v>12205</v>
      </c>
      <c r="H1822" s="94">
        <v>-46440</v>
      </c>
      <c r="I1822" s="94">
        <v>0</v>
      </c>
      <c r="J1822" s="94">
        <v>8327</v>
      </c>
      <c r="M1822" s="94">
        <v>3861</v>
      </c>
      <c r="O1822" s="94">
        <v>0</v>
      </c>
      <c r="P1822" s="94">
        <v>25</v>
      </c>
      <c r="R1822" s="94">
        <v>-47172</v>
      </c>
      <c r="S1822" s="94">
        <v>732</v>
      </c>
    </row>
    <row r="1823" spans="1:19">
      <c r="A1823" s="85" t="s">
        <v>111</v>
      </c>
      <c r="B1823" s="87">
        <v>44007</v>
      </c>
      <c r="C1823" s="88" t="s">
        <v>378</v>
      </c>
      <c r="D1823" s="89" t="s">
        <v>379</v>
      </c>
      <c r="E1823" s="94">
        <v>57233</v>
      </c>
      <c r="F1823" s="94">
        <v>56650</v>
      </c>
      <c r="G1823" s="94">
        <v>13803</v>
      </c>
      <c r="H1823" s="94">
        <v>-42847</v>
      </c>
      <c r="I1823" s="94">
        <v>0</v>
      </c>
      <c r="J1823" s="94">
        <v>8928</v>
      </c>
      <c r="M1823" s="94">
        <v>4872</v>
      </c>
      <c r="O1823" s="94">
        <v>0</v>
      </c>
      <c r="P1823" s="94">
        <v>3</v>
      </c>
      <c r="R1823" s="94">
        <v>-43331</v>
      </c>
      <c r="S1823" s="94">
        <v>484</v>
      </c>
    </row>
    <row r="1824" spans="1:19">
      <c r="A1824" s="85" t="s">
        <v>111</v>
      </c>
      <c r="B1824" s="87">
        <v>44008</v>
      </c>
      <c r="C1824" s="88" t="s">
        <v>378</v>
      </c>
      <c r="D1824" s="89" t="s">
        <v>379</v>
      </c>
      <c r="E1824" s="94">
        <v>58807</v>
      </c>
      <c r="F1824" s="94">
        <v>59226</v>
      </c>
      <c r="G1824" s="94">
        <v>12250</v>
      </c>
      <c r="H1824" s="94">
        <v>-46976</v>
      </c>
      <c r="I1824" s="94">
        <v>0</v>
      </c>
      <c r="J1824" s="94">
        <v>8189</v>
      </c>
      <c r="M1824" s="94">
        <v>4061</v>
      </c>
      <c r="O1824" s="94">
        <v>0</v>
      </c>
      <c r="P1824" s="94">
        <v>0</v>
      </c>
      <c r="R1824" s="94">
        <v>-47000</v>
      </c>
      <c r="S1824" s="94">
        <v>24</v>
      </c>
    </row>
    <row r="1825" spans="1:19">
      <c r="A1825" s="85" t="s">
        <v>111</v>
      </c>
      <c r="B1825" s="87">
        <v>44009</v>
      </c>
      <c r="C1825" s="88" t="s">
        <v>378</v>
      </c>
      <c r="D1825" s="89" t="s">
        <v>379</v>
      </c>
      <c r="E1825" s="94">
        <v>49244</v>
      </c>
      <c r="F1825" s="94">
        <v>49090</v>
      </c>
      <c r="G1825" s="94">
        <v>3439</v>
      </c>
      <c r="H1825" s="94">
        <v>-45651</v>
      </c>
      <c r="I1825" s="94">
        <v>0</v>
      </c>
      <c r="J1825" s="94">
        <v>-117</v>
      </c>
      <c r="M1825" s="94">
        <v>3556</v>
      </c>
      <c r="O1825" s="94">
        <v>0</v>
      </c>
      <c r="P1825" s="94">
        <v>0</v>
      </c>
      <c r="R1825" s="94">
        <v>-45593</v>
      </c>
      <c r="S1825" s="94">
        <v>-58</v>
      </c>
    </row>
    <row r="1826" spans="1:19">
      <c r="A1826" s="85" t="s">
        <v>111</v>
      </c>
      <c r="B1826" s="87">
        <v>44010</v>
      </c>
      <c r="C1826" s="88" t="s">
        <v>378</v>
      </c>
      <c r="D1826" s="89" t="s">
        <v>379</v>
      </c>
      <c r="E1826" s="94">
        <v>46436</v>
      </c>
      <c r="F1826" s="94">
        <v>46512</v>
      </c>
      <c r="G1826" s="94">
        <v>4181</v>
      </c>
      <c r="H1826" s="94">
        <v>-42331</v>
      </c>
      <c r="I1826" s="94">
        <v>0</v>
      </c>
      <c r="J1826" s="94">
        <v>-31</v>
      </c>
      <c r="M1826" s="94">
        <v>4212</v>
      </c>
      <c r="O1826" s="94">
        <v>0</v>
      </c>
      <c r="P1826" s="94">
        <v>0</v>
      </c>
      <c r="R1826" s="94">
        <v>-41949</v>
      </c>
      <c r="S1826" s="94">
        <v>-382</v>
      </c>
    </row>
    <row r="1827" spans="1:19">
      <c r="A1827" s="85" t="s">
        <v>111</v>
      </c>
      <c r="B1827" s="87">
        <v>44011</v>
      </c>
      <c r="C1827" s="88" t="s">
        <v>378</v>
      </c>
      <c r="D1827" s="89" t="s">
        <v>379</v>
      </c>
      <c r="E1827" s="94">
        <v>52178</v>
      </c>
      <c r="F1827" s="94">
        <v>51211</v>
      </c>
      <c r="G1827" s="94">
        <v>4075</v>
      </c>
      <c r="H1827" s="94">
        <v>-47136</v>
      </c>
      <c r="I1827" s="94">
        <v>0</v>
      </c>
      <c r="J1827" s="94">
        <v>-96</v>
      </c>
      <c r="M1827" s="94">
        <v>4080</v>
      </c>
      <c r="O1827" s="94">
        <v>0</v>
      </c>
      <c r="P1827" s="94">
        <v>91</v>
      </c>
      <c r="R1827" s="94">
        <v>-45121</v>
      </c>
      <c r="S1827" s="94">
        <v>-2015</v>
      </c>
    </row>
    <row r="1828" spans="1:19">
      <c r="A1828" s="85" t="s">
        <v>111</v>
      </c>
      <c r="B1828" s="87">
        <v>44012</v>
      </c>
      <c r="C1828" s="88" t="s">
        <v>378</v>
      </c>
      <c r="D1828" s="89" t="s">
        <v>379</v>
      </c>
      <c r="E1828" s="94">
        <v>51331</v>
      </c>
      <c r="F1828" s="94">
        <v>50989</v>
      </c>
      <c r="G1828" s="94">
        <v>4125</v>
      </c>
      <c r="H1828" s="94">
        <v>-46864</v>
      </c>
      <c r="I1828" s="94">
        <v>0</v>
      </c>
      <c r="J1828" s="94">
        <v>-85</v>
      </c>
      <c r="M1828" s="94">
        <v>4110</v>
      </c>
      <c r="O1828" s="94">
        <v>0</v>
      </c>
      <c r="P1828" s="94">
        <v>100</v>
      </c>
      <c r="R1828" s="94">
        <v>-44072</v>
      </c>
      <c r="S1828" s="94">
        <v>-2792</v>
      </c>
    </row>
    <row r="1829" spans="1:19">
      <c r="A1829" s="85" t="s">
        <v>111</v>
      </c>
      <c r="B1829" s="87">
        <v>44013</v>
      </c>
      <c r="C1829" s="88" t="s">
        <v>378</v>
      </c>
      <c r="D1829" s="89" t="s">
        <v>379</v>
      </c>
      <c r="E1829" s="94">
        <v>52041</v>
      </c>
      <c r="F1829" s="94">
        <v>50206</v>
      </c>
      <c r="G1829" s="94">
        <v>3969</v>
      </c>
      <c r="H1829" s="94">
        <v>-46239</v>
      </c>
      <c r="I1829" s="94">
        <v>0</v>
      </c>
      <c r="J1829" s="94">
        <v>-96</v>
      </c>
      <c r="M1829" s="94">
        <v>3968</v>
      </c>
      <c r="O1829" s="94">
        <v>0</v>
      </c>
      <c r="P1829" s="94">
        <v>97</v>
      </c>
      <c r="R1829" s="94">
        <v>-44588</v>
      </c>
      <c r="S1829" s="94">
        <v>-1651</v>
      </c>
    </row>
    <row r="1830" spans="1:19">
      <c r="A1830" s="85" t="s">
        <v>111</v>
      </c>
      <c r="B1830" s="87">
        <v>44014</v>
      </c>
      <c r="C1830" s="88" t="s">
        <v>378</v>
      </c>
      <c r="D1830" s="89" t="s">
        <v>379</v>
      </c>
      <c r="E1830" s="94">
        <v>48594</v>
      </c>
      <c r="F1830" s="94">
        <v>49943</v>
      </c>
      <c r="G1830" s="94">
        <v>4292</v>
      </c>
      <c r="H1830" s="94">
        <v>-45651</v>
      </c>
      <c r="I1830" s="94">
        <v>0</v>
      </c>
      <c r="J1830" s="94">
        <v>222</v>
      </c>
      <c r="M1830" s="94">
        <v>3962</v>
      </c>
      <c r="O1830" s="94">
        <v>0</v>
      </c>
      <c r="P1830" s="94">
        <v>108</v>
      </c>
      <c r="R1830" s="94">
        <v>-45357</v>
      </c>
      <c r="S1830" s="94">
        <v>-294</v>
      </c>
    </row>
    <row r="1831" spans="1:19">
      <c r="A1831" s="85" t="s">
        <v>111</v>
      </c>
      <c r="B1831" s="87">
        <v>44015</v>
      </c>
      <c r="C1831" s="88" t="s">
        <v>378</v>
      </c>
      <c r="D1831" s="89" t="s">
        <v>379</v>
      </c>
      <c r="E1831" s="94">
        <v>47049</v>
      </c>
      <c r="F1831" s="94">
        <v>47468</v>
      </c>
      <c r="G1831" s="94">
        <v>3715</v>
      </c>
      <c r="H1831" s="94">
        <v>-43753</v>
      </c>
      <c r="I1831" s="94">
        <v>0</v>
      </c>
      <c r="J1831" s="94">
        <v>-63</v>
      </c>
      <c r="M1831" s="94">
        <v>3672</v>
      </c>
      <c r="O1831" s="94">
        <v>0</v>
      </c>
      <c r="P1831" s="94">
        <v>109</v>
      </c>
      <c r="R1831" s="94">
        <v>-42781</v>
      </c>
      <c r="S1831" s="94">
        <v>-972</v>
      </c>
    </row>
    <row r="1832" spans="1:19">
      <c r="A1832" s="85" t="s">
        <v>111</v>
      </c>
      <c r="B1832" s="87">
        <v>44016</v>
      </c>
      <c r="C1832" s="88" t="s">
        <v>378</v>
      </c>
      <c r="D1832" s="89" t="s">
        <v>379</v>
      </c>
      <c r="E1832" s="94">
        <v>47692</v>
      </c>
      <c r="F1832" s="94">
        <v>45688</v>
      </c>
      <c r="G1832" s="94">
        <v>5473</v>
      </c>
      <c r="H1832" s="94">
        <v>-40215</v>
      </c>
      <c r="I1832" s="94">
        <v>0</v>
      </c>
      <c r="J1832" s="94">
        <v>1112</v>
      </c>
      <c r="M1832" s="94">
        <v>4128</v>
      </c>
      <c r="O1832" s="94">
        <v>0</v>
      </c>
      <c r="P1832" s="94">
        <v>233</v>
      </c>
      <c r="R1832" s="94">
        <v>-39408</v>
      </c>
      <c r="S1832" s="94">
        <v>-807</v>
      </c>
    </row>
    <row r="1833" spans="1:19">
      <c r="A1833" s="85" t="s">
        <v>111</v>
      </c>
      <c r="B1833" s="87">
        <v>44017</v>
      </c>
      <c r="C1833" s="88" t="s">
        <v>378</v>
      </c>
      <c r="D1833" s="89" t="s">
        <v>379</v>
      </c>
      <c r="E1833" s="94">
        <v>48498</v>
      </c>
      <c r="F1833" s="94">
        <v>46743</v>
      </c>
      <c r="G1833" s="94">
        <v>5821</v>
      </c>
      <c r="H1833" s="94">
        <v>-40925</v>
      </c>
      <c r="I1833" s="94">
        <v>0</v>
      </c>
      <c r="J1833" s="94">
        <v>1723</v>
      </c>
      <c r="M1833" s="94">
        <v>3859</v>
      </c>
      <c r="O1833" s="94">
        <v>0</v>
      </c>
      <c r="P1833" s="94">
        <v>239</v>
      </c>
      <c r="R1833" s="94">
        <v>-40832</v>
      </c>
      <c r="S1833" s="94">
        <v>-93</v>
      </c>
    </row>
    <row r="1834" spans="1:19">
      <c r="A1834" s="85" t="s">
        <v>111</v>
      </c>
      <c r="B1834" s="87">
        <v>44018</v>
      </c>
      <c r="C1834" s="88" t="s">
        <v>378</v>
      </c>
      <c r="D1834" s="89" t="s">
        <v>379</v>
      </c>
      <c r="E1834" s="94">
        <v>51804</v>
      </c>
      <c r="F1834" s="94">
        <v>50315</v>
      </c>
      <c r="G1834" s="94">
        <v>3911</v>
      </c>
      <c r="H1834" s="94">
        <v>-46404</v>
      </c>
      <c r="I1834" s="94">
        <v>0</v>
      </c>
      <c r="J1834" s="94">
        <v>527</v>
      </c>
      <c r="M1834" s="94">
        <v>3143</v>
      </c>
      <c r="O1834" s="94">
        <v>0</v>
      </c>
      <c r="P1834" s="94">
        <v>241</v>
      </c>
      <c r="R1834" s="94">
        <v>-48086</v>
      </c>
      <c r="S1834" s="94">
        <v>1682</v>
      </c>
    </row>
    <row r="1835" spans="1:19">
      <c r="A1835" s="85" t="s">
        <v>111</v>
      </c>
      <c r="B1835" s="87">
        <v>44019</v>
      </c>
      <c r="C1835" s="88" t="s">
        <v>378</v>
      </c>
      <c r="D1835" s="89" t="s">
        <v>379</v>
      </c>
      <c r="E1835" s="94">
        <v>51381</v>
      </c>
      <c r="F1835" s="94">
        <v>50948</v>
      </c>
      <c r="G1835" s="94">
        <v>4616</v>
      </c>
      <c r="H1835" s="94">
        <v>-46332</v>
      </c>
      <c r="I1835" s="94">
        <v>0</v>
      </c>
      <c r="J1835" s="94">
        <v>230</v>
      </c>
      <c r="M1835" s="94">
        <v>4149</v>
      </c>
      <c r="O1835" s="94">
        <v>0</v>
      </c>
      <c r="P1835" s="94">
        <v>237</v>
      </c>
      <c r="R1835" s="94">
        <v>-45915</v>
      </c>
      <c r="S1835" s="94">
        <v>-417</v>
      </c>
    </row>
    <row r="1836" spans="1:19">
      <c r="A1836" s="85" t="s">
        <v>111</v>
      </c>
      <c r="B1836" s="87">
        <v>44020</v>
      </c>
      <c r="C1836" s="88" t="s">
        <v>378</v>
      </c>
      <c r="D1836" s="89" t="s">
        <v>379</v>
      </c>
      <c r="E1836" s="94">
        <v>52963</v>
      </c>
      <c r="F1836" s="94">
        <v>52502</v>
      </c>
      <c r="G1836" s="94">
        <v>11908</v>
      </c>
      <c r="H1836" s="94">
        <v>-40594</v>
      </c>
      <c r="I1836" s="94">
        <v>0</v>
      </c>
      <c r="J1836" s="94">
        <v>7662</v>
      </c>
      <c r="M1836" s="94">
        <v>3973</v>
      </c>
      <c r="O1836" s="94">
        <v>0</v>
      </c>
      <c r="P1836" s="94">
        <v>273</v>
      </c>
      <c r="R1836" s="94">
        <v>-39027</v>
      </c>
      <c r="S1836" s="94">
        <v>-1567</v>
      </c>
    </row>
    <row r="1837" spans="1:19">
      <c r="A1837" s="85" t="s">
        <v>111</v>
      </c>
      <c r="B1837" s="87">
        <v>44021</v>
      </c>
      <c r="C1837" s="88" t="s">
        <v>378</v>
      </c>
      <c r="D1837" s="89" t="s">
        <v>379</v>
      </c>
      <c r="E1837" s="94">
        <v>53144</v>
      </c>
      <c r="F1837" s="94">
        <v>52956</v>
      </c>
      <c r="G1837" s="94">
        <v>12257</v>
      </c>
      <c r="H1837" s="94">
        <v>-40700</v>
      </c>
      <c r="I1837" s="94">
        <v>0</v>
      </c>
      <c r="J1837" s="94">
        <v>8573</v>
      </c>
      <c r="M1837" s="94">
        <v>3427</v>
      </c>
      <c r="O1837" s="94">
        <v>0</v>
      </c>
      <c r="P1837" s="94">
        <v>257</v>
      </c>
      <c r="R1837" s="94">
        <v>-39365</v>
      </c>
      <c r="S1837" s="94">
        <v>-1335</v>
      </c>
    </row>
    <row r="1838" spans="1:19">
      <c r="A1838" s="85" t="s">
        <v>111</v>
      </c>
      <c r="B1838" s="87">
        <v>44022</v>
      </c>
      <c r="C1838" s="88" t="s">
        <v>378</v>
      </c>
      <c r="D1838" s="89" t="s">
        <v>379</v>
      </c>
      <c r="E1838" s="94">
        <v>53890</v>
      </c>
      <c r="F1838" s="94">
        <v>55429</v>
      </c>
      <c r="G1838" s="94">
        <v>14536</v>
      </c>
      <c r="H1838" s="94">
        <v>-40893</v>
      </c>
      <c r="I1838" s="94">
        <v>0</v>
      </c>
      <c r="J1838" s="94">
        <v>10182</v>
      </c>
      <c r="M1838" s="94">
        <v>4104</v>
      </c>
      <c r="O1838" s="94">
        <v>0</v>
      </c>
      <c r="P1838" s="94">
        <v>250</v>
      </c>
      <c r="R1838" s="94">
        <v>-38025</v>
      </c>
      <c r="S1838" s="94">
        <v>-2868</v>
      </c>
    </row>
    <row r="1839" spans="1:19">
      <c r="A1839" s="85" t="s">
        <v>111</v>
      </c>
      <c r="B1839" s="87">
        <v>44023</v>
      </c>
      <c r="C1839" s="88" t="s">
        <v>378</v>
      </c>
      <c r="D1839" s="89" t="s">
        <v>379</v>
      </c>
      <c r="E1839" s="94">
        <v>49414</v>
      </c>
      <c r="F1839" s="94">
        <v>50524</v>
      </c>
      <c r="G1839" s="94">
        <v>12401</v>
      </c>
      <c r="H1839" s="94">
        <v>-38123</v>
      </c>
      <c r="I1839" s="94">
        <v>0</v>
      </c>
      <c r="J1839" s="94">
        <v>8604</v>
      </c>
      <c r="M1839" s="94">
        <v>3551</v>
      </c>
      <c r="O1839" s="94">
        <v>0</v>
      </c>
      <c r="P1839" s="94">
        <v>246</v>
      </c>
      <c r="R1839" s="94">
        <v>-36614</v>
      </c>
      <c r="S1839" s="94">
        <v>-1509</v>
      </c>
    </row>
    <row r="1840" spans="1:19">
      <c r="A1840" s="85" t="s">
        <v>111</v>
      </c>
      <c r="B1840" s="87">
        <v>44024</v>
      </c>
      <c r="C1840" s="88" t="s">
        <v>378</v>
      </c>
      <c r="D1840" s="89" t="s">
        <v>379</v>
      </c>
      <c r="E1840" s="94">
        <v>49231</v>
      </c>
      <c r="F1840" s="94">
        <v>49813</v>
      </c>
      <c r="G1840" s="94">
        <v>11829</v>
      </c>
      <c r="H1840" s="94">
        <v>-37984</v>
      </c>
      <c r="I1840" s="94">
        <v>0</v>
      </c>
      <c r="J1840" s="94">
        <v>7854</v>
      </c>
      <c r="M1840" s="94">
        <v>3716</v>
      </c>
      <c r="O1840" s="94">
        <v>0</v>
      </c>
      <c r="P1840" s="94">
        <v>259</v>
      </c>
      <c r="R1840" s="94">
        <v>-37258</v>
      </c>
      <c r="S1840" s="94">
        <v>-726</v>
      </c>
    </row>
    <row r="1841" spans="1:19">
      <c r="A1841" s="85" t="s">
        <v>111</v>
      </c>
      <c r="B1841" s="87">
        <v>44025</v>
      </c>
      <c r="C1841" s="88" t="s">
        <v>378</v>
      </c>
      <c r="D1841" s="89" t="s">
        <v>379</v>
      </c>
      <c r="E1841" s="94">
        <v>53785</v>
      </c>
      <c r="F1841" s="94">
        <v>54144</v>
      </c>
      <c r="G1841" s="94">
        <v>18828</v>
      </c>
      <c r="H1841" s="94">
        <v>-35317</v>
      </c>
      <c r="I1841" s="94">
        <v>0</v>
      </c>
      <c r="J1841" s="94">
        <v>14838</v>
      </c>
      <c r="M1841" s="94">
        <v>3743</v>
      </c>
      <c r="O1841" s="94">
        <v>0</v>
      </c>
      <c r="P1841" s="94">
        <v>247</v>
      </c>
      <c r="R1841" s="94">
        <v>-33334</v>
      </c>
      <c r="S1841" s="94">
        <v>-1983</v>
      </c>
    </row>
    <row r="1842" spans="1:19">
      <c r="A1842" s="85" t="s">
        <v>111</v>
      </c>
      <c r="B1842" s="87">
        <v>44026</v>
      </c>
      <c r="C1842" s="88" t="s">
        <v>378</v>
      </c>
      <c r="D1842" s="89" t="s">
        <v>379</v>
      </c>
      <c r="E1842" s="94">
        <v>57374</v>
      </c>
      <c r="F1842" s="94">
        <v>56911</v>
      </c>
      <c r="G1842" s="94">
        <v>14590</v>
      </c>
      <c r="H1842" s="94">
        <v>-42321</v>
      </c>
      <c r="I1842" s="94">
        <v>0</v>
      </c>
      <c r="J1842" s="94">
        <v>10360</v>
      </c>
      <c r="M1842" s="94">
        <v>3982</v>
      </c>
      <c r="O1842" s="94">
        <v>0</v>
      </c>
      <c r="P1842" s="94">
        <v>248</v>
      </c>
      <c r="R1842" s="94">
        <v>-39898</v>
      </c>
      <c r="S1842" s="94">
        <v>-2423</v>
      </c>
    </row>
    <row r="1843" spans="1:19">
      <c r="A1843" s="85" t="s">
        <v>111</v>
      </c>
      <c r="B1843" s="87">
        <v>44027</v>
      </c>
      <c r="C1843" s="88" t="s">
        <v>378</v>
      </c>
      <c r="D1843" s="89" t="s">
        <v>379</v>
      </c>
      <c r="E1843" s="94">
        <v>60547</v>
      </c>
      <c r="F1843" s="94">
        <v>60814</v>
      </c>
      <c r="G1843" s="94">
        <v>15317</v>
      </c>
      <c r="H1843" s="94">
        <v>-45497</v>
      </c>
      <c r="I1843" s="94">
        <v>0</v>
      </c>
      <c r="J1843" s="94">
        <v>11551</v>
      </c>
      <c r="M1843" s="94">
        <v>3493</v>
      </c>
      <c r="O1843" s="94">
        <v>0</v>
      </c>
      <c r="P1843" s="94">
        <v>273</v>
      </c>
      <c r="R1843" s="94">
        <v>-44102</v>
      </c>
      <c r="S1843" s="94">
        <v>-1395</v>
      </c>
    </row>
    <row r="1844" spans="1:19">
      <c r="A1844" s="85" t="s">
        <v>111</v>
      </c>
      <c r="B1844" s="87">
        <v>44028</v>
      </c>
      <c r="C1844" s="88" t="s">
        <v>378</v>
      </c>
      <c r="D1844" s="89" t="s">
        <v>379</v>
      </c>
      <c r="E1844" s="94">
        <v>60382</v>
      </c>
      <c r="F1844" s="94">
        <v>61360</v>
      </c>
      <c r="G1844" s="94">
        <v>12704</v>
      </c>
      <c r="H1844" s="94">
        <v>-48656</v>
      </c>
      <c r="I1844" s="94">
        <v>0</v>
      </c>
      <c r="J1844" s="94">
        <v>8798</v>
      </c>
      <c r="M1844" s="94">
        <v>3721</v>
      </c>
      <c r="O1844" s="94">
        <v>0</v>
      </c>
      <c r="P1844" s="94">
        <v>185</v>
      </c>
      <c r="R1844" s="94">
        <v>-48464</v>
      </c>
      <c r="S1844" s="94">
        <v>-192</v>
      </c>
    </row>
    <row r="1845" spans="1:19">
      <c r="A1845" s="85" t="s">
        <v>111</v>
      </c>
      <c r="B1845" s="87">
        <v>44029</v>
      </c>
      <c r="C1845" s="88" t="s">
        <v>378</v>
      </c>
      <c r="D1845" s="89" t="s">
        <v>379</v>
      </c>
      <c r="E1845" s="94">
        <v>55070</v>
      </c>
      <c r="F1845" s="94">
        <v>54675</v>
      </c>
      <c r="G1845" s="94">
        <v>11871</v>
      </c>
      <c r="H1845" s="94">
        <v>-42804</v>
      </c>
      <c r="I1845" s="94">
        <v>0</v>
      </c>
      <c r="J1845" s="94">
        <v>7874</v>
      </c>
      <c r="M1845" s="94">
        <v>3906</v>
      </c>
      <c r="O1845" s="94">
        <v>0</v>
      </c>
      <c r="P1845" s="94">
        <v>91</v>
      </c>
      <c r="R1845" s="94">
        <v>-44334</v>
      </c>
      <c r="S1845" s="94">
        <v>1530</v>
      </c>
    </row>
    <row r="1846" spans="1:19">
      <c r="A1846" s="85" t="s">
        <v>111</v>
      </c>
      <c r="B1846" s="87">
        <v>44030</v>
      </c>
      <c r="C1846" s="88" t="s">
        <v>378</v>
      </c>
      <c r="D1846" s="89" t="s">
        <v>379</v>
      </c>
      <c r="E1846" s="94">
        <v>51090</v>
      </c>
      <c r="F1846" s="94">
        <v>52379</v>
      </c>
      <c r="G1846" s="94">
        <v>14507</v>
      </c>
      <c r="H1846" s="94">
        <v>-37872</v>
      </c>
      <c r="I1846" s="94">
        <v>0</v>
      </c>
      <c r="J1846" s="94">
        <v>10577</v>
      </c>
      <c r="M1846" s="94">
        <v>3686</v>
      </c>
      <c r="O1846" s="94">
        <v>0</v>
      </c>
      <c r="P1846" s="94">
        <v>244</v>
      </c>
      <c r="R1846" s="94">
        <v>-39518</v>
      </c>
      <c r="S1846" s="94">
        <v>1646</v>
      </c>
    </row>
    <row r="1847" spans="1:19">
      <c r="A1847" s="85" t="s">
        <v>111</v>
      </c>
      <c r="B1847" s="87">
        <v>44031</v>
      </c>
      <c r="C1847" s="88" t="s">
        <v>378</v>
      </c>
      <c r="D1847" s="89" t="s">
        <v>379</v>
      </c>
      <c r="E1847" s="94">
        <v>56413</v>
      </c>
      <c r="F1847" s="94">
        <v>58414</v>
      </c>
      <c r="G1847" s="94">
        <v>17806</v>
      </c>
      <c r="H1847" s="94">
        <v>-40608</v>
      </c>
      <c r="I1847" s="94">
        <v>0</v>
      </c>
      <c r="J1847" s="94">
        <v>13522</v>
      </c>
      <c r="M1847" s="94">
        <v>4046</v>
      </c>
      <c r="O1847" s="94">
        <v>0</v>
      </c>
      <c r="P1847" s="94">
        <v>238</v>
      </c>
      <c r="R1847" s="94">
        <v>-43389</v>
      </c>
      <c r="S1847" s="94">
        <v>2781</v>
      </c>
    </row>
    <row r="1848" spans="1:19">
      <c r="A1848" s="85" t="s">
        <v>111</v>
      </c>
      <c r="B1848" s="87">
        <v>44032</v>
      </c>
      <c r="C1848" s="88" t="s">
        <v>378</v>
      </c>
      <c r="D1848" s="89" t="s">
        <v>379</v>
      </c>
      <c r="E1848" s="94">
        <v>66966</v>
      </c>
      <c r="F1848" s="94">
        <v>67164</v>
      </c>
      <c r="G1848" s="94">
        <v>19113</v>
      </c>
      <c r="H1848" s="94">
        <v>-48060</v>
      </c>
      <c r="I1848" s="94">
        <v>0</v>
      </c>
      <c r="J1848" s="94">
        <v>15524</v>
      </c>
      <c r="M1848" s="94">
        <v>3388</v>
      </c>
      <c r="O1848" s="94">
        <v>0</v>
      </c>
      <c r="P1848" s="94">
        <v>201</v>
      </c>
      <c r="R1848" s="94">
        <v>-51599</v>
      </c>
      <c r="S1848" s="94">
        <v>3539</v>
      </c>
    </row>
    <row r="1849" spans="1:19">
      <c r="A1849" s="85" t="s">
        <v>111</v>
      </c>
      <c r="B1849" s="87">
        <v>44033</v>
      </c>
      <c r="C1849" s="88" t="s">
        <v>378</v>
      </c>
      <c r="D1849" s="89" t="s">
        <v>379</v>
      </c>
      <c r="E1849" s="94">
        <v>65474</v>
      </c>
      <c r="F1849" s="94">
        <v>66214</v>
      </c>
      <c r="G1849" s="94">
        <v>20215</v>
      </c>
      <c r="H1849" s="94">
        <v>-46000</v>
      </c>
      <c r="I1849" s="94">
        <v>0</v>
      </c>
      <c r="J1849" s="94">
        <v>16794</v>
      </c>
      <c r="M1849" s="94">
        <v>3172</v>
      </c>
      <c r="O1849" s="94">
        <v>0</v>
      </c>
      <c r="P1849" s="94">
        <v>249</v>
      </c>
      <c r="R1849" s="94">
        <v>-49798</v>
      </c>
      <c r="S1849" s="94">
        <v>3798</v>
      </c>
    </row>
    <row r="1850" spans="1:19">
      <c r="A1850" s="85" t="s">
        <v>111</v>
      </c>
      <c r="B1850" s="87">
        <v>44034</v>
      </c>
      <c r="C1850" s="88" t="s">
        <v>378</v>
      </c>
      <c r="D1850" s="89" t="s">
        <v>379</v>
      </c>
      <c r="E1850" s="94">
        <v>59862</v>
      </c>
      <c r="F1850" s="94">
        <v>60514</v>
      </c>
      <c r="G1850" s="94">
        <v>16177</v>
      </c>
      <c r="H1850" s="94">
        <v>-44337</v>
      </c>
      <c r="I1850" s="94">
        <v>0</v>
      </c>
      <c r="J1850" s="94">
        <v>12796</v>
      </c>
      <c r="M1850" s="94">
        <v>3378</v>
      </c>
      <c r="O1850" s="94">
        <v>0</v>
      </c>
      <c r="P1850" s="94">
        <v>3</v>
      </c>
      <c r="R1850" s="94">
        <v>-46626</v>
      </c>
      <c r="S1850" s="94">
        <v>2396</v>
      </c>
    </row>
    <row r="1851" spans="1:19">
      <c r="A1851" s="85" t="s">
        <v>111</v>
      </c>
      <c r="B1851" s="87">
        <v>44035</v>
      </c>
      <c r="C1851" s="88" t="s">
        <v>378</v>
      </c>
      <c r="D1851" s="89" t="s">
        <v>379</v>
      </c>
      <c r="E1851" s="94">
        <v>56239</v>
      </c>
      <c r="F1851" s="94">
        <v>55252</v>
      </c>
      <c r="G1851" s="94">
        <v>12757</v>
      </c>
      <c r="H1851" s="94">
        <v>-42495</v>
      </c>
      <c r="I1851" s="94">
        <v>0</v>
      </c>
      <c r="J1851" s="94">
        <v>8830</v>
      </c>
      <c r="M1851" s="94">
        <v>3923</v>
      </c>
      <c r="O1851" s="94">
        <v>0</v>
      </c>
      <c r="P1851" s="94">
        <v>4</v>
      </c>
      <c r="R1851" s="94">
        <v>-45933</v>
      </c>
      <c r="S1851" s="94">
        <v>3438</v>
      </c>
    </row>
    <row r="1852" spans="1:19">
      <c r="A1852" s="85" t="s">
        <v>111</v>
      </c>
      <c r="B1852" s="87">
        <v>44036</v>
      </c>
      <c r="C1852" s="88" t="s">
        <v>378</v>
      </c>
      <c r="D1852" s="89" t="s">
        <v>379</v>
      </c>
      <c r="E1852" s="94">
        <v>53109</v>
      </c>
      <c r="F1852" s="94">
        <v>51435</v>
      </c>
      <c r="G1852" s="94">
        <v>12139</v>
      </c>
      <c r="H1852" s="94">
        <v>-39296</v>
      </c>
      <c r="I1852" s="94">
        <v>0</v>
      </c>
      <c r="J1852" s="94">
        <v>8534</v>
      </c>
      <c r="M1852" s="94">
        <v>3603</v>
      </c>
      <c r="O1852" s="94">
        <v>0</v>
      </c>
      <c r="P1852" s="94">
        <v>2</v>
      </c>
      <c r="R1852" s="94">
        <v>-42718</v>
      </c>
      <c r="S1852" s="94">
        <v>3422</v>
      </c>
    </row>
    <row r="1853" spans="1:19">
      <c r="A1853" s="85" t="s">
        <v>111</v>
      </c>
      <c r="B1853" s="87">
        <v>44037</v>
      </c>
      <c r="C1853" s="88" t="s">
        <v>378</v>
      </c>
      <c r="D1853" s="89" t="s">
        <v>379</v>
      </c>
      <c r="E1853" s="94">
        <v>50082</v>
      </c>
      <c r="F1853" s="94">
        <v>50281</v>
      </c>
      <c r="G1853" s="94">
        <v>14230</v>
      </c>
      <c r="H1853" s="94">
        <v>-36052</v>
      </c>
      <c r="I1853" s="94">
        <v>0</v>
      </c>
      <c r="J1853" s="94">
        <v>10265</v>
      </c>
      <c r="M1853" s="94">
        <v>3963</v>
      </c>
      <c r="O1853" s="94">
        <v>0</v>
      </c>
      <c r="P1853" s="94">
        <v>2</v>
      </c>
      <c r="R1853" s="94">
        <v>-37860</v>
      </c>
      <c r="S1853" s="94">
        <v>1808</v>
      </c>
    </row>
    <row r="1854" spans="1:19">
      <c r="A1854" s="85" t="s">
        <v>111</v>
      </c>
      <c r="B1854" s="87">
        <v>44038</v>
      </c>
      <c r="C1854" s="88" t="s">
        <v>378</v>
      </c>
      <c r="D1854" s="89" t="s">
        <v>379</v>
      </c>
      <c r="E1854" s="94">
        <v>58165</v>
      </c>
      <c r="F1854" s="94">
        <v>60348</v>
      </c>
      <c r="G1854" s="94">
        <v>16823</v>
      </c>
      <c r="H1854" s="94">
        <v>-43525</v>
      </c>
      <c r="I1854" s="94">
        <v>0</v>
      </c>
      <c r="J1854" s="94">
        <v>12931</v>
      </c>
      <c r="M1854" s="94">
        <v>3596</v>
      </c>
      <c r="O1854" s="94">
        <v>0</v>
      </c>
      <c r="P1854" s="94">
        <v>296</v>
      </c>
      <c r="R1854" s="94">
        <v>-45759</v>
      </c>
      <c r="S1854" s="94">
        <v>2234</v>
      </c>
    </row>
    <row r="1855" spans="1:19">
      <c r="A1855" s="85" t="s">
        <v>111</v>
      </c>
      <c r="B1855" s="87">
        <v>44039</v>
      </c>
      <c r="C1855" s="88" t="s">
        <v>378</v>
      </c>
      <c r="D1855" s="89" t="s">
        <v>379</v>
      </c>
      <c r="E1855" s="94">
        <v>71605</v>
      </c>
      <c r="F1855" s="94">
        <v>70694</v>
      </c>
      <c r="G1855" s="94">
        <v>18513</v>
      </c>
      <c r="H1855" s="94">
        <v>-52181</v>
      </c>
      <c r="I1855" s="94">
        <v>0</v>
      </c>
      <c r="J1855" s="94">
        <v>14816</v>
      </c>
      <c r="M1855" s="94">
        <v>3497</v>
      </c>
      <c r="O1855" s="94">
        <v>0</v>
      </c>
      <c r="P1855" s="94">
        <v>200</v>
      </c>
      <c r="R1855" s="94">
        <v>-55310</v>
      </c>
      <c r="S1855" s="94">
        <v>3129</v>
      </c>
    </row>
    <row r="1856" spans="1:19">
      <c r="A1856" s="85" t="s">
        <v>111</v>
      </c>
      <c r="B1856" s="87">
        <v>44040</v>
      </c>
      <c r="C1856" s="88" t="s">
        <v>378</v>
      </c>
      <c r="D1856" s="89" t="s">
        <v>379</v>
      </c>
      <c r="E1856" s="94">
        <v>67174</v>
      </c>
      <c r="F1856" s="94">
        <v>66839</v>
      </c>
      <c r="G1856" s="94">
        <v>17127</v>
      </c>
      <c r="H1856" s="94">
        <v>-49712</v>
      </c>
      <c r="I1856" s="94">
        <v>0</v>
      </c>
      <c r="J1856" s="94">
        <v>13243</v>
      </c>
      <c r="M1856" s="94">
        <v>3650</v>
      </c>
      <c r="O1856" s="94">
        <v>0</v>
      </c>
      <c r="P1856" s="94">
        <v>234</v>
      </c>
      <c r="R1856" s="94">
        <v>-52539</v>
      </c>
      <c r="S1856" s="94">
        <v>2827</v>
      </c>
    </row>
    <row r="1857" spans="1:19">
      <c r="A1857" s="85" t="s">
        <v>111</v>
      </c>
      <c r="B1857" s="87">
        <v>44041</v>
      </c>
      <c r="C1857" s="88" t="s">
        <v>378</v>
      </c>
      <c r="D1857" s="89" t="s">
        <v>379</v>
      </c>
      <c r="E1857" s="94">
        <v>66059</v>
      </c>
      <c r="F1857" s="94">
        <v>66262</v>
      </c>
      <c r="G1857" s="94">
        <v>19368</v>
      </c>
      <c r="H1857" s="94">
        <v>-46895</v>
      </c>
      <c r="I1857" s="94">
        <v>0</v>
      </c>
      <c r="J1857" s="94">
        <v>15445</v>
      </c>
      <c r="M1857" s="94">
        <v>3678</v>
      </c>
      <c r="O1857" s="94">
        <v>0</v>
      </c>
      <c r="P1857" s="94">
        <v>245</v>
      </c>
      <c r="R1857" s="94">
        <v>-48672</v>
      </c>
      <c r="S1857" s="94">
        <v>1777</v>
      </c>
    </row>
    <row r="1858" spans="1:19">
      <c r="A1858" s="85" t="s">
        <v>111</v>
      </c>
      <c r="B1858" s="87">
        <v>44042</v>
      </c>
      <c r="C1858" s="88" t="s">
        <v>378</v>
      </c>
      <c r="D1858" s="89" t="s">
        <v>379</v>
      </c>
      <c r="E1858" s="94">
        <v>69118</v>
      </c>
      <c r="F1858" s="94">
        <v>69420</v>
      </c>
      <c r="G1858" s="94">
        <v>21275</v>
      </c>
      <c r="H1858" s="94">
        <v>-48145</v>
      </c>
      <c r="I1858" s="94">
        <v>0</v>
      </c>
      <c r="J1858" s="94">
        <v>17213</v>
      </c>
      <c r="M1858" s="94">
        <v>3721</v>
      </c>
      <c r="O1858" s="94">
        <v>0</v>
      </c>
      <c r="P1858" s="94">
        <v>341</v>
      </c>
      <c r="R1858" s="94">
        <v>-50394</v>
      </c>
      <c r="S1858" s="94">
        <v>2249</v>
      </c>
    </row>
    <row r="1859" spans="1:19">
      <c r="A1859" s="85" t="s">
        <v>111</v>
      </c>
      <c r="B1859" s="87">
        <v>44043</v>
      </c>
      <c r="C1859" s="88" t="s">
        <v>378</v>
      </c>
      <c r="D1859" s="89" t="s">
        <v>379</v>
      </c>
      <c r="E1859" s="94">
        <v>64750</v>
      </c>
      <c r="F1859" s="94">
        <v>64748</v>
      </c>
      <c r="G1859" s="94">
        <v>18245</v>
      </c>
      <c r="H1859" s="94">
        <v>-46503</v>
      </c>
      <c r="I1859" s="94">
        <v>0</v>
      </c>
      <c r="J1859" s="94">
        <v>14773</v>
      </c>
      <c r="M1859" s="94">
        <v>3256</v>
      </c>
      <c r="O1859" s="94">
        <v>0</v>
      </c>
      <c r="P1859" s="94">
        <v>216</v>
      </c>
      <c r="R1859" s="94">
        <v>-49340</v>
      </c>
      <c r="S1859" s="94">
        <v>2837</v>
      </c>
    </row>
    <row r="1860" spans="1:19">
      <c r="A1860" s="85" t="s">
        <v>111</v>
      </c>
      <c r="B1860" s="87">
        <v>44044</v>
      </c>
      <c r="C1860" s="88" t="s">
        <v>378</v>
      </c>
      <c r="D1860" s="89" t="s">
        <v>379</v>
      </c>
      <c r="E1860" s="94">
        <v>55246</v>
      </c>
      <c r="F1860" s="94">
        <v>55479</v>
      </c>
      <c r="G1860" s="94">
        <v>15518</v>
      </c>
      <c r="H1860" s="94">
        <v>-39961</v>
      </c>
      <c r="I1860" s="94">
        <v>0</v>
      </c>
      <c r="J1860" s="94">
        <v>11301</v>
      </c>
      <c r="M1860" s="94">
        <v>3975</v>
      </c>
      <c r="O1860" s="94">
        <v>0</v>
      </c>
      <c r="P1860" s="94">
        <v>242</v>
      </c>
      <c r="R1860" s="94">
        <v>-41400</v>
      </c>
      <c r="S1860" s="94">
        <v>1439</v>
      </c>
    </row>
    <row r="1861" spans="1:19">
      <c r="A1861" s="85" t="s">
        <v>111</v>
      </c>
      <c r="B1861" s="87">
        <v>44045</v>
      </c>
      <c r="C1861" s="88" t="s">
        <v>378</v>
      </c>
      <c r="D1861" s="89" t="s">
        <v>379</v>
      </c>
      <c r="E1861" s="94">
        <v>55881</v>
      </c>
      <c r="F1861" s="94">
        <v>57317</v>
      </c>
      <c r="G1861" s="94">
        <v>17090</v>
      </c>
      <c r="H1861" s="94">
        <v>-40227</v>
      </c>
      <c r="I1861" s="94">
        <v>0</v>
      </c>
      <c r="J1861" s="94">
        <v>13340</v>
      </c>
      <c r="M1861" s="94">
        <v>3516</v>
      </c>
      <c r="O1861" s="94">
        <v>0</v>
      </c>
      <c r="P1861" s="94">
        <v>234</v>
      </c>
      <c r="R1861" s="94">
        <v>-41693</v>
      </c>
      <c r="S1861" s="94">
        <v>1466</v>
      </c>
    </row>
    <row r="1862" spans="1:19">
      <c r="A1862" s="85" t="s">
        <v>111</v>
      </c>
      <c r="B1862" s="87">
        <v>44046</v>
      </c>
      <c r="C1862" s="88" t="s">
        <v>378</v>
      </c>
      <c r="D1862" s="89" t="s">
        <v>379</v>
      </c>
      <c r="E1862" s="94">
        <v>60426</v>
      </c>
      <c r="F1862" s="94">
        <v>61481</v>
      </c>
      <c r="G1862" s="94">
        <v>20408</v>
      </c>
      <c r="H1862" s="94">
        <v>-41073</v>
      </c>
      <c r="I1862" s="94">
        <v>0</v>
      </c>
      <c r="J1862" s="94">
        <v>16209</v>
      </c>
      <c r="M1862" s="94">
        <v>3767</v>
      </c>
      <c r="O1862" s="94">
        <v>0</v>
      </c>
      <c r="P1862" s="94">
        <v>432</v>
      </c>
      <c r="R1862" s="94">
        <v>-43086</v>
      </c>
      <c r="S1862" s="94">
        <v>2013</v>
      </c>
    </row>
    <row r="1863" spans="1:19">
      <c r="A1863" s="85" t="s">
        <v>111</v>
      </c>
      <c r="B1863" s="87">
        <v>44047</v>
      </c>
      <c r="C1863" s="88" t="s">
        <v>378</v>
      </c>
      <c r="D1863" s="89" t="s">
        <v>379</v>
      </c>
      <c r="E1863" s="94">
        <v>62296</v>
      </c>
      <c r="F1863" s="94">
        <v>63698</v>
      </c>
      <c r="G1863" s="94">
        <v>17556</v>
      </c>
      <c r="H1863" s="94">
        <v>-46142</v>
      </c>
      <c r="I1863" s="94">
        <v>0</v>
      </c>
      <c r="J1863" s="94">
        <v>13774</v>
      </c>
      <c r="M1863" s="94">
        <v>3655</v>
      </c>
      <c r="O1863" s="94">
        <v>0</v>
      </c>
      <c r="P1863" s="94">
        <v>127</v>
      </c>
      <c r="R1863" s="94">
        <v>-48794</v>
      </c>
      <c r="S1863" s="94">
        <v>2652</v>
      </c>
    </row>
    <row r="1864" spans="1:19">
      <c r="A1864" s="85" t="s">
        <v>111</v>
      </c>
      <c r="B1864" s="87">
        <v>44048</v>
      </c>
      <c r="C1864" s="88" t="s">
        <v>378</v>
      </c>
      <c r="D1864" s="89" t="s">
        <v>379</v>
      </c>
      <c r="E1864" s="94">
        <v>61500</v>
      </c>
      <c r="F1864" s="94">
        <v>62405</v>
      </c>
      <c r="G1864" s="94">
        <v>17806</v>
      </c>
      <c r="H1864" s="94">
        <v>-44599</v>
      </c>
      <c r="I1864" s="94">
        <v>0</v>
      </c>
      <c r="J1864" s="94">
        <v>14025</v>
      </c>
      <c r="M1864" s="94">
        <v>3579</v>
      </c>
      <c r="O1864" s="94">
        <v>0</v>
      </c>
      <c r="P1864" s="94">
        <v>202</v>
      </c>
      <c r="R1864" s="94">
        <v>-47664</v>
      </c>
      <c r="S1864" s="94">
        <v>3065</v>
      </c>
    </row>
    <row r="1865" spans="1:19">
      <c r="A1865" s="85" t="s">
        <v>111</v>
      </c>
      <c r="B1865" s="87">
        <v>44049</v>
      </c>
      <c r="C1865" s="88" t="s">
        <v>378</v>
      </c>
      <c r="D1865" s="89" t="s">
        <v>379</v>
      </c>
      <c r="E1865" s="94">
        <v>55515</v>
      </c>
      <c r="F1865" s="94">
        <v>54032</v>
      </c>
      <c r="G1865" s="94">
        <v>12302</v>
      </c>
      <c r="H1865" s="94">
        <v>-41730</v>
      </c>
      <c r="I1865" s="94">
        <v>0</v>
      </c>
      <c r="J1865" s="94">
        <v>9372</v>
      </c>
      <c r="M1865" s="94">
        <v>2685</v>
      </c>
      <c r="O1865" s="94">
        <v>0</v>
      </c>
      <c r="P1865" s="94">
        <v>245</v>
      </c>
      <c r="R1865" s="94">
        <v>-45503</v>
      </c>
      <c r="S1865" s="94">
        <v>3773</v>
      </c>
    </row>
    <row r="1866" spans="1:19">
      <c r="A1866" s="85" t="s">
        <v>111</v>
      </c>
      <c r="B1866" s="87">
        <v>44050</v>
      </c>
      <c r="C1866" s="88" t="s">
        <v>378</v>
      </c>
      <c r="D1866" s="89" t="s">
        <v>379</v>
      </c>
      <c r="E1866" s="94">
        <v>53577</v>
      </c>
      <c r="F1866" s="94">
        <v>53614</v>
      </c>
      <c r="G1866" s="94">
        <v>15343</v>
      </c>
      <c r="H1866" s="94">
        <v>-38271</v>
      </c>
      <c r="I1866" s="94">
        <v>0</v>
      </c>
      <c r="J1866" s="94">
        <v>10763</v>
      </c>
      <c r="M1866" s="94">
        <v>4338</v>
      </c>
      <c r="O1866" s="94">
        <v>0</v>
      </c>
      <c r="P1866" s="94">
        <v>242</v>
      </c>
      <c r="R1866" s="94">
        <v>-40957</v>
      </c>
      <c r="S1866" s="94">
        <v>2686</v>
      </c>
    </row>
    <row r="1867" spans="1:19">
      <c r="A1867" s="85" t="s">
        <v>111</v>
      </c>
      <c r="B1867" s="87">
        <v>44051</v>
      </c>
      <c r="C1867" s="88" t="s">
        <v>378</v>
      </c>
      <c r="D1867" s="89" t="s">
        <v>379</v>
      </c>
      <c r="E1867" s="94">
        <v>51269</v>
      </c>
      <c r="F1867" s="94">
        <v>51206</v>
      </c>
      <c r="G1867" s="94">
        <v>12553</v>
      </c>
      <c r="H1867" s="94">
        <v>-38653</v>
      </c>
      <c r="I1867" s="94">
        <v>0</v>
      </c>
      <c r="J1867" s="94">
        <v>8956</v>
      </c>
      <c r="M1867" s="94">
        <v>3348</v>
      </c>
      <c r="O1867" s="94">
        <v>0</v>
      </c>
      <c r="P1867" s="94">
        <v>249</v>
      </c>
      <c r="R1867" s="94">
        <v>-41503</v>
      </c>
      <c r="S1867" s="94">
        <v>2850</v>
      </c>
    </row>
    <row r="1868" spans="1:19">
      <c r="A1868" s="85" t="s">
        <v>111</v>
      </c>
      <c r="B1868" s="87">
        <v>44052</v>
      </c>
      <c r="C1868" s="88" t="s">
        <v>378</v>
      </c>
      <c r="D1868" s="89" t="s">
        <v>379</v>
      </c>
      <c r="E1868" s="94">
        <v>51435</v>
      </c>
      <c r="F1868" s="94">
        <v>51320</v>
      </c>
      <c r="G1868" s="94">
        <v>17913</v>
      </c>
      <c r="H1868" s="94">
        <v>-33407</v>
      </c>
      <c r="I1868" s="94">
        <v>0</v>
      </c>
      <c r="J1868" s="94">
        <v>13851</v>
      </c>
      <c r="M1868" s="94">
        <v>3815</v>
      </c>
      <c r="O1868" s="94">
        <v>0</v>
      </c>
      <c r="P1868" s="94">
        <v>247</v>
      </c>
      <c r="R1868" s="94">
        <v>-36191</v>
      </c>
      <c r="S1868" s="94">
        <v>2784</v>
      </c>
    </row>
    <row r="1869" spans="1:19">
      <c r="A1869" s="85" t="s">
        <v>111</v>
      </c>
      <c r="B1869" s="87">
        <v>44053</v>
      </c>
      <c r="C1869" s="88" t="s">
        <v>378</v>
      </c>
      <c r="D1869" s="89" t="s">
        <v>379</v>
      </c>
      <c r="E1869" s="94">
        <v>60874</v>
      </c>
      <c r="F1869" s="94">
        <v>61942</v>
      </c>
      <c r="G1869" s="94">
        <v>18294</v>
      </c>
      <c r="H1869" s="94">
        <v>-43649</v>
      </c>
      <c r="I1869" s="94">
        <v>0</v>
      </c>
      <c r="J1869" s="94">
        <v>14556</v>
      </c>
      <c r="M1869" s="94">
        <v>3481</v>
      </c>
      <c r="O1869" s="94">
        <v>0</v>
      </c>
      <c r="P1869" s="94">
        <v>257</v>
      </c>
      <c r="R1869" s="94">
        <v>-46556</v>
      </c>
      <c r="S1869" s="94">
        <v>2907</v>
      </c>
    </row>
    <row r="1870" spans="1:19">
      <c r="A1870" s="85" t="s">
        <v>111</v>
      </c>
      <c r="B1870" s="87">
        <v>44054</v>
      </c>
      <c r="C1870" s="88" t="s">
        <v>378</v>
      </c>
      <c r="D1870" s="89" t="s">
        <v>379</v>
      </c>
      <c r="E1870" s="94">
        <v>56268</v>
      </c>
      <c r="F1870" s="94">
        <v>56333</v>
      </c>
      <c r="G1870" s="94">
        <v>13909</v>
      </c>
      <c r="H1870" s="94">
        <v>-42424</v>
      </c>
      <c r="I1870" s="94">
        <v>0</v>
      </c>
      <c r="J1870" s="94">
        <v>9919</v>
      </c>
      <c r="M1870" s="94">
        <v>3730</v>
      </c>
      <c r="O1870" s="94">
        <v>0</v>
      </c>
      <c r="P1870" s="94">
        <v>260</v>
      </c>
      <c r="R1870" s="94">
        <v>-43791</v>
      </c>
      <c r="S1870" s="94">
        <v>1367</v>
      </c>
    </row>
    <row r="1871" spans="1:19">
      <c r="A1871" s="85" t="s">
        <v>111</v>
      </c>
      <c r="B1871" s="87">
        <v>44055</v>
      </c>
      <c r="C1871" s="88" t="s">
        <v>378</v>
      </c>
      <c r="D1871" s="89" t="s">
        <v>379</v>
      </c>
      <c r="E1871" s="94">
        <v>53845</v>
      </c>
      <c r="F1871" s="94">
        <v>53579</v>
      </c>
      <c r="G1871" s="94">
        <v>11507</v>
      </c>
      <c r="H1871" s="94">
        <v>-42072</v>
      </c>
      <c r="I1871" s="94">
        <v>0</v>
      </c>
      <c r="J1871" s="94">
        <v>7962</v>
      </c>
      <c r="M1871" s="94">
        <v>3250</v>
      </c>
      <c r="O1871" s="94">
        <v>0</v>
      </c>
      <c r="P1871" s="94">
        <v>295</v>
      </c>
      <c r="R1871" s="94">
        <v>-43610</v>
      </c>
      <c r="S1871" s="94">
        <v>1538</v>
      </c>
    </row>
    <row r="1872" spans="1:19">
      <c r="A1872" s="85" t="s">
        <v>111</v>
      </c>
      <c r="B1872" s="87">
        <v>44056</v>
      </c>
      <c r="C1872" s="88" t="s">
        <v>378</v>
      </c>
      <c r="D1872" s="89" t="s">
        <v>379</v>
      </c>
      <c r="E1872" s="94">
        <v>53679</v>
      </c>
      <c r="F1872" s="94">
        <v>53678</v>
      </c>
      <c r="G1872" s="94">
        <v>14643</v>
      </c>
      <c r="H1872" s="94">
        <v>-39035</v>
      </c>
      <c r="I1872" s="94">
        <v>0</v>
      </c>
      <c r="J1872" s="94">
        <v>10578</v>
      </c>
      <c r="M1872" s="94">
        <v>3803</v>
      </c>
      <c r="O1872" s="94">
        <v>0</v>
      </c>
      <c r="P1872" s="94">
        <v>262</v>
      </c>
      <c r="R1872" s="94">
        <v>-41226</v>
      </c>
      <c r="S1872" s="94">
        <v>2191</v>
      </c>
    </row>
    <row r="1873" spans="1:19">
      <c r="A1873" s="85" t="s">
        <v>111</v>
      </c>
      <c r="B1873" s="87">
        <v>44057</v>
      </c>
      <c r="C1873" s="88" t="s">
        <v>378</v>
      </c>
      <c r="D1873" s="89" t="s">
        <v>379</v>
      </c>
      <c r="E1873" s="94">
        <v>55686</v>
      </c>
      <c r="F1873" s="94">
        <v>57276</v>
      </c>
      <c r="G1873" s="94">
        <v>18150</v>
      </c>
      <c r="H1873" s="94">
        <v>-39126</v>
      </c>
      <c r="I1873" s="94">
        <v>0</v>
      </c>
      <c r="J1873" s="94">
        <v>14355</v>
      </c>
      <c r="M1873" s="94">
        <v>3550</v>
      </c>
      <c r="O1873" s="94">
        <v>0</v>
      </c>
      <c r="P1873" s="94">
        <v>245</v>
      </c>
      <c r="R1873" s="94">
        <v>-41749</v>
      </c>
      <c r="S1873" s="94">
        <v>2623</v>
      </c>
    </row>
    <row r="1874" spans="1:19">
      <c r="A1874" s="85" t="s">
        <v>111</v>
      </c>
      <c r="B1874" s="87">
        <v>44058</v>
      </c>
      <c r="C1874" s="88" t="s">
        <v>378</v>
      </c>
      <c r="D1874" s="89" t="s">
        <v>379</v>
      </c>
      <c r="E1874" s="94">
        <v>61170</v>
      </c>
      <c r="F1874" s="94">
        <v>63012</v>
      </c>
      <c r="G1874" s="94">
        <v>19244</v>
      </c>
      <c r="H1874" s="94">
        <v>-43768</v>
      </c>
      <c r="I1874" s="94">
        <v>0</v>
      </c>
      <c r="J1874" s="94">
        <v>15375</v>
      </c>
      <c r="M1874" s="94">
        <v>3627</v>
      </c>
      <c r="O1874" s="94">
        <v>0</v>
      </c>
      <c r="P1874" s="94">
        <v>242</v>
      </c>
      <c r="R1874" s="94">
        <v>-45679</v>
      </c>
      <c r="S1874" s="94">
        <v>1911</v>
      </c>
    </row>
    <row r="1875" spans="1:19">
      <c r="A1875" s="85" t="s">
        <v>111</v>
      </c>
      <c r="B1875" s="87">
        <v>44059</v>
      </c>
      <c r="C1875" s="88" t="s">
        <v>378</v>
      </c>
      <c r="D1875" s="89" t="s">
        <v>379</v>
      </c>
      <c r="E1875" s="94">
        <v>68858</v>
      </c>
      <c r="F1875" s="94">
        <v>65277</v>
      </c>
      <c r="G1875" s="94">
        <v>18785</v>
      </c>
      <c r="H1875" s="94">
        <v>-46492</v>
      </c>
      <c r="I1875" s="94">
        <v>0</v>
      </c>
      <c r="J1875" s="94">
        <v>15259</v>
      </c>
      <c r="M1875" s="94">
        <v>3278</v>
      </c>
      <c r="O1875" s="94">
        <v>0</v>
      </c>
      <c r="P1875" s="94">
        <v>248</v>
      </c>
      <c r="R1875" s="94">
        <v>-48302</v>
      </c>
      <c r="S1875" s="94">
        <v>1810</v>
      </c>
    </row>
    <row r="1876" spans="1:19">
      <c r="A1876" s="85" t="s">
        <v>111</v>
      </c>
      <c r="B1876" s="87">
        <v>44060</v>
      </c>
      <c r="C1876" s="88" t="s">
        <v>378</v>
      </c>
      <c r="D1876" s="89" t="s">
        <v>379</v>
      </c>
      <c r="E1876" s="94">
        <v>68219</v>
      </c>
      <c r="F1876" s="94">
        <v>68889</v>
      </c>
      <c r="G1876" s="94">
        <v>21699</v>
      </c>
      <c r="H1876" s="94">
        <v>-47190</v>
      </c>
      <c r="I1876" s="94">
        <v>0</v>
      </c>
      <c r="J1876" s="94">
        <v>17709</v>
      </c>
      <c r="M1876" s="94">
        <v>3741</v>
      </c>
      <c r="O1876" s="94">
        <v>0</v>
      </c>
      <c r="P1876" s="94">
        <v>249</v>
      </c>
      <c r="R1876" s="94">
        <v>-49347</v>
      </c>
      <c r="S1876" s="94">
        <v>2157</v>
      </c>
    </row>
    <row r="1877" spans="1:19">
      <c r="A1877" s="85" t="s">
        <v>111</v>
      </c>
      <c r="B1877" s="87">
        <v>44061</v>
      </c>
      <c r="C1877" s="88" t="s">
        <v>378</v>
      </c>
      <c r="D1877" s="89" t="s">
        <v>379</v>
      </c>
      <c r="E1877" s="94">
        <v>66242</v>
      </c>
      <c r="F1877" s="94">
        <v>65152</v>
      </c>
      <c r="G1877" s="94">
        <v>20523</v>
      </c>
      <c r="H1877" s="94">
        <v>-44629</v>
      </c>
      <c r="I1877" s="94">
        <v>0</v>
      </c>
      <c r="J1877" s="94">
        <v>16602</v>
      </c>
      <c r="M1877" s="94">
        <v>3680</v>
      </c>
      <c r="O1877" s="94">
        <v>0</v>
      </c>
      <c r="P1877" s="94">
        <v>241</v>
      </c>
      <c r="R1877" s="94">
        <v>-45928</v>
      </c>
      <c r="S1877" s="94">
        <v>1299</v>
      </c>
    </row>
    <row r="1878" spans="1:19">
      <c r="A1878" s="85" t="s">
        <v>111</v>
      </c>
      <c r="B1878" s="87">
        <v>44062</v>
      </c>
      <c r="C1878" s="88" t="s">
        <v>378</v>
      </c>
      <c r="D1878" s="89" t="s">
        <v>379</v>
      </c>
      <c r="E1878" s="94">
        <v>61571</v>
      </c>
      <c r="F1878" s="94">
        <v>62995</v>
      </c>
      <c r="G1878" s="94">
        <v>14345</v>
      </c>
      <c r="H1878" s="94">
        <v>-48650</v>
      </c>
      <c r="I1878" s="94">
        <v>0</v>
      </c>
      <c r="J1878" s="94">
        <v>10617</v>
      </c>
      <c r="M1878" s="94">
        <v>3483</v>
      </c>
      <c r="O1878" s="94">
        <v>0</v>
      </c>
      <c r="P1878" s="94">
        <v>245</v>
      </c>
      <c r="R1878" s="94">
        <v>-50638</v>
      </c>
      <c r="S1878" s="94">
        <v>1988</v>
      </c>
    </row>
    <row r="1879" spans="1:19">
      <c r="A1879" s="85" t="s">
        <v>111</v>
      </c>
      <c r="B1879" s="87">
        <v>44063</v>
      </c>
      <c r="C1879" s="88" t="s">
        <v>378</v>
      </c>
      <c r="D1879" s="89" t="s">
        <v>379</v>
      </c>
      <c r="E1879" s="94">
        <v>61579</v>
      </c>
      <c r="F1879" s="94">
        <v>61334</v>
      </c>
      <c r="G1879" s="94">
        <v>13512</v>
      </c>
      <c r="H1879" s="94">
        <v>-47822</v>
      </c>
      <c r="I1879" s="94">
        <v>0</v>
      </c>
      <c r="J1879" s="94">
        <v>9732</v>
      </c>
      <c r="M1879" s="94">
        <v>3531</v>
      </c>
      <c r="O1879" s="94">
        <v>0</v>
      </c>
      <c r="P1879" s="94">
        <v>249</v>
      </c>
      <c r="R1879" s="94">
        <v>-50228</v>
      </c>
      <c r="S1879" s="94">
        <v>2412</v>
      </c>
    </row>
    <row r="1880" spans="1:19">
      <c r="A1880" s="85" t="s">
        <v>111</v>
      </c>
      <c r="B1880" s="87">
        <v>44064</v>
      </c>
      <c r="C1880" s="88" t="s">
        <v>378</v>
      </c>
      <c r="D1880" s="89" t="s">
        <v>379</v>
      </c>
      <c r="E1880" s="94">
        <v>57000</v>
      </c>
      <c r="F1880" s="94">
        <v>58135</v>
      </c>
      <c r="G1880" s="94">
        <v>13006</v>
      </c>
      <c r="H1880" s="94">
        <v>-45129</v>
      </c>
      <c r="I1880" s="94">
        <v>0</v>
      </c>
      <c r="J1880" s="94">
        <v>9015</v>
      </c>
      <c r="M1880" s="94">
        <v>3868</v>
      </c>
      <c r="O1880" s="94">
        <v>0</v>
      </c>
      <c r="P1880" s="94">
        <v>133</v>
      </c>
      <c r="R1880" s="94">
        <v>-47213</v>
      </c>
      <c r="S1880" s="94">
        <v>2084</v>
      </c>
    </row>
    <row r="1881" spans="1:19">
      <c r="A1881" s="85" t="s">
        <v>111</v>
      </c>
      <c r="B1881" s="87">
        <v>44065</v>
      </c>
      <c r="C1881" s="88" t="s">
        <v>378</v>
      </c>
      <c r="D1881" s="89" t="s">
        <v>379</v>
      </c>
      <c r="E1881" s="94">
        <v>51913</v>
      </c>
      <c r="F1881" s="94">
        <v>52200</v>
      </c>
      <c r="G1881" s="94">
        <v>13722</v>
      </c>
      <c r="H1881" s="94">
        <v>-38478</v>
      </c>
      <c r="I1881" s="94">
        <v>0</v>
      </c>
      <c r="J1881" s="94">
        <v>9983</v>
      </c>
      <c r="M1881" s="94">
        <v>3499</v>
      </c>
      <c r="O1881" s="94">
        <v>0</v>
      </c>
      <c r="P1881" s="94">
        <v>240</v>
      </c>
      <c r="R1881" s="94">
        <v>-39650</v>
      </c>
      <c r="S1881" s="94">
        <v>1172</v>
      </c>
    </row>
    <row r="1882" spans="1:19">
      <c r="A1882" s="85" t="s">
        <v>111</v>
      </c>
      <c r="B1882" s="87">
        <v>44066</v>
      </c>
      <c r="C1882" s="88" t="s">
        <v>378</v>
      </c>
      <c r="D1882" s="89" t="s">
        <v>379</v>
      </c>
      <c r="E1882" s="94">
        <v>52623</v>
      </c>
      <c r="F1882" s="94">
        <v>52658</v>
      </c>
      <c r="G1882" s="94">
        <v>18147</v>
      </c>
      <c r="H1882" s="94">
        <v>-34511</v>
      </c>
      <c r="I1882" s="94">
        <v>0</v>
      </c>
      <c r="J1882" s="94">
        <v>14108</v>
      </c>
      <c r="M1882" s="94">
        <v>3796</v>
      </c>
      <c r="O1882" s="94">
        <v>0</v>
      </c>
      <c r="P1882" s="94">
        <v>243</v>
      </c>
      <c r="R1882" s="94">
        <v>-36033</v>
      </c>
      <c r="S1882" s="94">
        <v>1522</v>
      </c>
    </row>
    <row r="1883" spans="1:19">
      <c r="A1883" s="85" t="s">
        <v>111</v>
      </c>
      <c r="B1883" s="87">
        <v>44067</v>
      </c>
      <c r="C1883" s="88" t="s">
        <v>378</v>
      </c>
      <c r="D1883" s="89" t="s">
        <v>379</v>
      </c>
      <c r="E1883" s="94">
        <v>57294</v>
      </c>
      <c r="F1883" s="94">
        <v>57107</v>
      </c>
      <c r="G1883" s="94">
        <v>15732</v>
      </c>
      <c r="H1883" s="94">
        <v>-41375</v>
      </c>
      <c r="I1883" s="94">
        <v>0</v>
      </c>
      <c r="J1883" s="94">
        <v>12205</v>
      </c>
      <c r="M1883" s="94">
        <v>3091</v>
      </c>
      <c r="O1883" s="94">
        <v>0</v>
      </c>
      <c r="P1883" s="94">
        <v>436</v>
      </c>
      <c r="R1883" s="94">
        <v>-43693</v>
      </c>
      <c r="S1883" s="94">
        <v>2318</v>
      </c>
    </row>
    <row r="1884" spans="1:19">
      <c r="A1884" s="85" t="s">
        <v>111</v>
      </c>
      <c r="B1884" s="87">
        <v>44068</v>
      </c>
      <c r="C1884" s="88" t="s">
        <v>378</v>
      </c>
      <c r="D1884" s="89" t="s">
        <v>379</v>
      </c>
      <c r="E1884" s="94">
        <v>57064</v>
      </c>
      <c r="F1884" s="94">
        <v>57404</v>
      </c>
      <c r="G1884" s="94">
        <v>13832</v>
      </c>
      <c r="H1884" s="94">
        <v>-43572</v>
      </c>
      <c r="I1884" s="94">
        <v>0</v>
      </c>
      <c r="J1884" s="94">
        <v>10449</v>
      </c>
      <c r="M1884" s="94">
        <v>3127</v>
      </c>
      <c r="O1884" s="94">
        <v>0</v>
      </c>
      <c r="P1884" s="94">
        <v>256</v>
      </c>
      <c r="R1884" s="94">
        <v>-45977</v>
      </c>
      <c r="S1884" s="94">
        <v>2405</v>
      </c>
    </row>
    <row r="1885" spans="1:19">
      <c r="A1885" s="85" t="s">
        <v>111</v>
      </c>
      <c r="B1885" s="87">
        <v>44069</v>
      </c>
      <c r="C1885" s="88" t="s">
        <v>378</v>
      </c>
      <c r="D1885" s="89" t="s">
        <v>379</v>
      </c>
      <c r="E1885" s="94">
        <v>56478</v>
      </c>
      <c r="F1885" s="94">
        <v>56795</v>
      </c>
      <c r="G1885" s="94">
        <v>13634</v>
      </c>
      <c r="H1885" s="94">
        <v>-43161</v>
      </c>
      <c r="I1885" s="94">
        <v>0</v>
      </c>
      <c r="J1885" s="94">
        <v>9938</v>
      </c>
      <c r="M1885" s="94">
        <v>3357</v>
      </c>
      <c r="O1885" s="94">
        <v>0</v>
      </c>
      <c r="P1885" s="94">
        <v>339</v>
      </c>
      <c r="R1885" s="94">
        <v>-45025</v>
      </c>
      <c r="S1885" s="94">
        <v>1864</v>
      </c>
    </row>
    <row r="1886" spans="1:19">
      <c r="A1886" s="85" t="s">
        <v>111</v>
      </c>
      <c r="B1886" s="87">
        <v>44070</v>
      </c>
      <c r="C1886" s="88" t="s">
        <v>378</v>
      </c>
      <c r="D1886" s="89" t="s">
        <v>379</v>
      </c>
      <c r="E1886" s="94">
        <v>56444</v>
      </c>
      <c r="F1886" s="94">
        <v>57026</v>
      </c>
      <c r="G1886" s="94">
        <v>12627</v>
      </c>
      <c r="H1886" s="94">
        <v>-44399</v>
      </c>
      <c r="I1886" s="94">
        <v>0</v>
      </c>
      <c r="J1886" s="94">
        <v>9009</v>
      </c>
      <c r="M1886" s="94">
        <v>3364</v>
      </c>
      <c r="O1886" s="94">
        <v>0</v>
      </c>
      <c r="P1886" s="94">
        <v>254</v>
      </c>
      <c r="R1886" s="94">
        <v>-46415</v>
      </c>
      <c r="S1886" s="94">
        <v>2016</v>
      </c>
    </row>
    <row r="1887" spans="1:19">
      <c r="A1887" s="85" t="s">
        <v>111</v>
      </c>
      <c r="B1887" s="87">
        <v>44071</v>
      </c>
      <c r="C1887" s="88" t="s">
        <v>378</v>
      </c>
      <c r="D1887" s="89" t="s">
        <v>379</v>
      </c>
      <c r="E1887" s="94">
        <v>56452</v>
      </c>
      <c r="F1887" s="94">
        <v>56844</v>
      </c>
      <c r="G1887" s="94">
        <v>13201</v>
      </c>
      <c r="H1887" s="94">
        <v>-43643</v>
      </c>
      <c r="I1887" s="94">
        <v>0</v>
      </c>
      <c r="J1887" s="94">
        <v>9321</v>
      </c>
      <c r="M1887" s="94">
        <v>3705</v>
      </c>
      <c r="O1887" s="94">
        <v>0</v>
      </c>
      <c r="P1887" s="94">
        <v>175</v>
      </c>
      <c r="R1887" s="94">
        <v>-46146</v>
      </c>
      <c r="S1887" s="94">
        <v>2503</v>
      </c>
    </row>
    <row r="1888" spans="1:19">
      <c r="A1888" s="85" t="s">
        <v>111</v>
      </c>
      <c r="B1888" s="87">
        <v>44072</v>
      </c>
      <c r="C1888" s="88" t="s">
        <v>378</v>
      </c>
      <c r="D1888" s="89" t="s">
        <v>379</v>
      </c>
      <c r="E1888" s="94">
        <v>50650</v>
      </c>
      <c r="F1888" s="94">
        <v>50769</v>
      </c>
      <c r="G1888" s="94">
        <v>3522</v>
      </c>
      <c r="H1888" s="94">
        <v>-47247</v>
      </c>
      <c r="I1888" s="94">
        <v>0</v>
      </c>
      <c r="J1888" s="94">
        <v>-132</v>
      </c>
      <c r="M1888" s="94">
        <v>3188</v>
      </c>
      <c r="O1888" s="94">
        <v>0</v>
      </c>
      <c r="P1888" s="94">
        <v>466</v>
      </c>
      <c r="R1888" s="94">
        <v>-49516</v>
      </c>
      <c r="S1888" s="94">
        <v>2269</v>
      </c>
    </row>
    <row r="1889" spans="1:19">
      <c r="A1889" s="85" t="s">
        <v>111</v>
      </c>
      <c r="B1889" s="87">
        <v>44073</v>
      </c>
      <c r="C1889" s="88" t="s">
        <v>378</v>
      </c>
      <c r="D1889" s="89" t="s">
        <v>379</v>
      </c>
      <c r="E1889" s="94">
        <v>48613</v>
      </c>
      <c r="F1889" s="94">
        <v>47892</v>
      </c>
      <c r="G1889" s="94">
        <v>4301</v>
      </c>
      <c r="H1889" s="94">
        <v>-43560</v>
      </c>
      <c r="I1889" s="94">
        <v>0</v>
      </c>
      <c r="J1889" s="94">
        <v>160</v>
      </c>
      <c r="M1889" s="94">
        <v>3896</v>
      </c>
      <c r="O1889" s="94">
        <v>0</v>
      </c>
      <c r="P1889" s="94">
        <v>245</v>
      </c>
      <c r="R1889" s="94">
        <v>-45507</v>
      </c>
      <c r="S1889" s="94">
        <v>1948</v>
      </c>
    </row>
    <row r="1890" spans="1:19">
      <c r="A1890" s="85" t="s">
        <v>111</v>
      </c>
      <c r="B1890" s="87">
        <v>44074</v>
      </c>
      <c r="C1890" s="88" t="s">
        <v>378</v>
      </c>
      <c r="D1890" s="89" t="s">
        <v>379</v>
      </c>
      <c r="E1890" s="94">
        <v>55435</v>
      </c>
      <c r="F1890" s="94">
        <v>54352</v>
      </c>
      <c r="G1890" s="94">
        <v>11730</v>
      </c>
      <c r="H1890" s="94">
        <v>-42622</v>
      </c>
      <c r="I1890" s="94">
        <v>0</v>
      </c>
      <c r="J1890" s="94">
        <v>8148</v>
      </c>
      <c r="M1890" s="94">
        <v>3335</v>
      </c>
      <c r="O1890" s="94">
        <v>0</v>
      </c>
      <c r="P1890" s="94">
        <v>247</v>
      </c>
      <c r="R1890" s="94">
        <v>-45903</v>
      </c>
      <c r="S1890" s="94">
        <v>3050</v>
      </c>
    </row>
    <row r="1891" spans="1:19">
      <c r="A1891" s="85" t="s">
        <v>111</v>
      </c>
      <c r="B1891" s="87">
        <v>44075</v>
      </c>
      <c r="C1891" s="88" t="s">
        <v>378</v>
      </c>
      <c r="D1891" s="89" t="s">
        <v>379</v>
      </c>
      <c r="E1891" s="94">
        <v>58562</v>
      </c>
      <c r="F1891" s="94">
        <v>60248</v>
      </c>
      <c r="G1891" s="94">
        <v>17119</v>
      </c>
      <c r="H1891" s="94">
        <v>-43129</v>
      </c>
      <c r="I1891" s="94">
        <v>0</v>
      </c>
      <c r="J1891" s="94">
        <v>12682</v>
      </c>
      <c r="M1891" s="94">
        <v>4185</v>
      </c>
      <c r="O1891" s="94">
        <v>0</v>
      </c>
      <c r="P1891" s="94">
        <v>252</v>
      </c>
      <c r="R1891" s="94">
        <v>-45017</v>
      </c>
      <c r="S1891" s="94">
        <v>1888</v>
      </c>
    </row>
    <row r="1892" spans="1:19">
      <c r="A1892" s="85" t="s">
        <v>111</v>
      </c>
      <c r="B1892" s="87">
        <v>44076</v>
      </c>
      <c r="C1892" s="88" t="s">
        <v>378</v>
      </c>
      <c r="D1892" s="89" t="s">
        <v>379</v>
      </c>
      <c r="E1892" s="94">
        <v>64265</v>
      </c>
      <c r="F1892" s="94">
        <v>65734</v>
      </c>
      <c r="G1892" s="94">
        <v>17182</v>
      </c>
      <c r="H1892" s="94">
        <v>-48552</v>
      </c>
      <c r="I1892" s="94">
        <v>0</v>
      </c>
      <c r="J1892" s="94">
        <v>13680</v>
      </c>
      <c r="M1892" s="94">
        <v>3189</v>
      </c>
      <c r="O1892" s="94">
        <v>0</v>
      </c>
      <c r="P1892" s="94">
        <v>313</v>
      </c>
      <c r="R1892" s="94">
        <v>-49814</v>
      </c>
      <c r="S1892" s="94">
        <v>1262</v>
      </c>
    </row>
    <row r="1893" spans="1:19">
      <c r="A1893" s="85" t="s">
        <v>111</v>
      </c>
      <c r="B1893" s="87">
        <v>44077</v>
      </c>
      <c r="C1893" s="88" t="s">
        <v>378</v>
      </c>
      <c r="D1893" s="89" t="s">
        <v>379</v>
      </c>
      <c r="E1893" s="94">
        <v>66252</v>
      </c>
      <c r="F1893" s="94">
        <v>66800</v>
      </c>
      <c r="G1893" s="94">
        <v>20579</v>
      </c>
      <c r="H1893" s="94">
        <v>-46222</v>
      </c>
      <c r="I1893" s="94">
        <v>0</v>
      </c>
      <c r="J1893" s="94">
        <v>16367</v>
      </c>
      <c r="M1893" s="94">
        <v>3953</v>
      </c>
      <c r="O1893" s="94">
        <v>0</v>
      </c>
      <c r="P1893" s="94">
        <v>259</v>
      </c>
      <c r="R1893" s="94">
        <v>-48397</v>
      </c>
      <c r="S1893" s="94">
        <v>2175</v>
      </c>
    </row>
    <row r="1894" spans="1:19">
      <c r="A1894" s="85" t="s">
        <v>111</v>
      </c>
      <c r="B1894" s="87">
        <v>44078</v>
      </c>
      <c r="C1894" s="88" t="s">
        <v>378</v>
      </c>
      <c r="D1894" s="89" t="s">
        <v>379</v>
      </c>
      <c r="E1894" s="94">
        <v>63808</v>
      </c>
      <c r="F1894" s="94">
        <v>62262</v>
      </c>
      <c r="G1894" s="94">
        <v>23532</v>
      </c>
      <c r="H1894" s="94">
        <v>-38730</v>
      </c>
      <c r="I1894" s="94">
        <v>0</v>
      </c>
      <c r="J1894" s="94">
        <v>19762</v>
      </c>
      <c r="M1894" s="94">
        <v>3507</v>
      </c>
      <c r="O1894" s="94">
        <v>0</v>
      </c>
      <c r="P1894" s="94">
        <v>263</v>
      </c>
      <c r="R1894" s="94">
        <v>-41175</v>
      </c>
      <c r="S1894" s="94">
        <v>2445</v>
      </c>
    </row>
    <row r="1895" spans="1:19">
      <c r="A1895" s="85" t="s">
        <v>111</v>
      </c>
      <c r="B1895" s="87">
        <v>44079</v>
      </c>
      <c r="C1895" s="88" t="s">
        <v>378</v>
      </c>
      <c r="D1895" s="89" t="s">
        <v>379</v>
      </c>
      <c r="E1895" s="94">
        <v>51913</v>
      </c>
      <c r="F1895" s="94">
        <v>51146</v>
      </c>
      <c r="G1895" s="94">
        <v>12479</v>
      </c>
      <c r="H1895" s="94">
        <v>-38667</v>
      </c>
      <c r="I1895" s="94">
        <v>0</v>
      </c>
      <c r="J1895" s="94">
        <v>9106</v>
      </c>
      <c r="M1895" s="94">
        <v>3129</v>
      </c>
      <c r="O1895" s="94">
        <v>0</v>
      </c>
      <c r="P1895" s="94">
        <v>244</v>
      </c>
      <c r="R1895" s="94">
        <v>-39688</v>
      </c>
      <c r="S1895" s="94">
        <v>1021</v>
      </c>
    </row>
    <row r="1896" spans="1:19">
      <c r="A1896" s="85" t="s">
        <v>111</v>
      </c>
      <c r="B1896" s="87">
        <v>44080</v>
      </c>
      <c r="C1896" s="88" t="s">
        <v>378</v>
      </c>
      <c r="D1896" s="89" t="s">
        <v>379</v>
      </c>
      <c r="E1896" s="94">
        <v>54919</v>
      </c>
      <c r="F1896" s="94">
        <v>53668</v>
      </c>
      <c r="G1896" s="94">
        <v>15704</v>
      </c>
      <c r="H1896" s="94">
        <v>-37964</v>
      </c>
      <c r="I1896" s="94">
        <v>0</v>
      </c>
      <c r="J1896" s="94">
        <v>11584</v>
      </c>
      <c r="M1896" s="94">
        <v>3871</v>
      </c>
      <c r="O1896" s="94">
        <v>0</v>
      </c>
      <c r="P1896" s="94">
        <v>249</v>
      </c>
      <c r="R1896" s="94">
        <v>-38932</v>
      </c>
      <c r="S1896" s="94">
        <v>968</v>
      </c>
    </row>
    <row r="1897" spans="1:19">
      <c r="A1897" s="85" t="s">
        <v>111</v>
      </c>
      <c r="B1897" s="87">
        <v>44081</v>
      </c>
      <c r="C1897" s="88" t="s">
        <v>378</v>
      </c>
      <c r="D1897" s="89" t="s">
        <v>379</v>
      </c>
      <c r="E1897" s="94">
        <v>60528</v>
      </c>
      <c r="F1897" s="94">
        <v>56706</v>
      </c>
      <c r="G1897" s="94">
        <v>14701</v>
      </c>
      <c r="H1897" s="94">
        <v>-42006</v>
      </c>
      <c r="I1897" s="94">
        <v>0</v>
      </c>
      <c r="J1897" s="94">
        <v>10739</v>
      </c>
      <c r="M1897" s="94">
        <v>3696</v>
      </c>
      <c r="O1897" s="94">
        <v>0</v>
      </c>
      <c r="P1897" s="94">
        <v>266</v>
      </c>
      <c r="R1897" s="94">
        <v>-43594</v>
      </c>
      <c r="S1897" s="94">
        <v>1588</v>
      </c>
    </row>
    <row r="1898" spans="1:19">
      <c r="A1898" s="85" t="s">
        <v>111</v>
      </c>
      <c r="B1898" s="87">
        <v>44082</v>
      </c>
      <c r="C1898" s="88" t="s">
        <v>378</v>
      </c>
      <c r="D1898" s="89" t="s">
        <v>379</v>
      </c>
      <c r="E1898" s="94">
        <v>56349</v>
      </c>
      <c r="F1898" s="94">
        <v>53818</v>
      </c>
      <c r="G1898" s="94">
        <v>16864</v>
      </c>
      <c r="H1898" s="94">
        <v>-36954</v>
      </c>
      <c r="I1898" s="94">
        <v>0</v>
      </c>
      <c r="J1898" s="94">
        <v>12980</v>
      </c>
      <c r="M1898" s="94">
        <v>3530</v>
      </c>
      <c r="O1898" s="94">
        <v>0</v>
      </c>
      <c r="P1898" s="94">
        <v>354</v>
      </c>
      <c r="R1898" s="94">
        <v>-38664</v>
      </c>
      <c r="S1898" s="94">
        <v>1710</v>
      </c>
    </row>
    <row r="1899" spans="1:19">
      <c r="A1899" s="85" t="s">
        <v>111</v>
      </c>
      <c r="B1899" s="87">
        <v>44083</v>
      </c>
      <c r="C1899" s="88" t="s">
        <v>378</v>
      </c>
      <c r="D1899" s="89" t="s">
        <v>379</v>
      </c>
      <c r="E1899" s="94">
        <v>59120</v>
      </c>
      <c r="F1899" s="94">
        <v>57681</v>
      </c>
      <c r="G1899" s="94">
        <v>17884</v>
      </c>
      <c r="H1899" s="94">
        <v>-39797</v>
      </c>
      <c r="I1899" s="94">
        <v>0</v>
      </c>
      <c r="J1899" s="94">
        <v>14712</v>
      </c>
      <c r="M1899" s="94">
        <v>2844</v>
      </c>
      <c r="O1899" s="94">
        <v>0</v>
      </c>
      <c r="P1899" s="94">
        <v>328</v>
      </c>
      <c r="R1899" s="94">
        <v>-41496</v>
      </c>
      <c r="S1899" s="94">
        <v>1699</v>
      </c>
    </row>
    <row r="1900" spans="1:19">
      <c r="A1900" s="85" t="s">
        <v>111</v>
      </c>
      <c r="B1900" s="87">
        <v>44084</v>
      </c>
      <c r="C1900" s="88" t="s">
        <v>378</v>
      </c>
      <c r="D1900" s="89" t="s">
        <v>379</v>
      </c>
      <c r="E1900" s="94">
        <v>62574</v>
      </c>
      <c r="F1900" s="94">
        <v>55955</v>
      </c>
      <c r="G1900" s="94">
        <v>18748</v>
      </c>
      <c r="H1900" s="94">
        <v>-37207</v>
      </c>
      <c r="I1900" s="94">
        <v>0</v>
      </c>
      <c r="J1900" s="94">
        <v>15479</v>
      </c>
      <c r="M1900" s="94">
        <v>3006</v>
      </c>
      <c r="O1900" s="94">
        <v>0</v>
      </c>
      <c r="P1900" s="94">
        <v>263</v>
      </c>
      <c r="R1900" s="94">
        <v>-38544</v>
      </c>
      <c r="S1900" s="94">
        <v>1336</v>
      </c>
    </row>
    <row r="1901" spans="1:19">
      <c r="A1901" s="85" t="s">
        <v>111</v>
      </c>
      <c r="B1901" s="87">
        <v>44085</v>
      </c>
      <c r="C1901" s="88" t="s">
        <v>378</v>
      </c>
      <c r="D1901" s="89" t="s">
        <v>379</v>
      </c>
      <c r="E1901" s="94">
        <v>54757</v>
      </c>
      <c r="F1901" s="94">
        <v>50345</v>
      </c>
      <c r="G1901" s="94">
        <v>17002</v>
      </c>
      <c r="H1901" s="94">
        <v>-33343</v>
      </c>
      <c r="I1901" s="94">
        <v>0</v>
      </c>
      <c r="J1901" s="94">
        <v>14034</v>
      </c>
      <c r="M1901" s="94">
        <v>2674</v>
      </c>
      <c r="O1901" s="94">
        <v>0</v>
      </c>
      <c r="P1901" s="94">
        <v>294</v>
      </c>
      <c r="R1901" s="94">
        <v>-34736</v>
      </c>
      <c r="S1901" s="94">
        <v>1393</v>
      </c>
    </row>
    <row r="1902" spans="1:19">
      <c r="A1902" s="85" t="s">
        <v>111</v>
      </c>
      <c r="B1902" s="87">
        <v>44086</v>
      </c>
      <c r="C1902" s="88" t="s">
        <v>378</v>
      </c>
      <c r="D1902" s="89" t="s">
        <v>379</v>
      </c>
      <c r="E1902" s="94">
        <v>50711</v>
      </c>
      <c r="F1902" s="94">
        <v>47867</v>
      </c>
      <c r="G1902" s="94">
        <v>14588</v>
      </c>
      <c r="H1902" s="94">
        <v>-33279</v>
      </c>
      <c r="I1902" s="94">
        <v>0</v>
      </c>
      <c r="J1902" s="94">
        <v>11533</v>
      </c>
      <c r="M1902" s="94">
        <v>2814</v>
      </c>
      <c r="O1902" s="94">
        <v>0</v>
      </c>
      <c r="P1902" s="94">
        <v>241</v>
      </c>
      <c r="R1902" s="94">
        <v>-32737</v>
      </c>
      <c r="S1902" s="94">
        <v>-542</v>
      </c>
    </row>
    <row r="1903" spans="1:19">
      <c r="A1903" s="85" t="s">
        <v>111</v>
      </c>
      <c r="B1903" s="87">
        <v>44087</v>
      </c>
      <c r="C1903" s="88" t="s">
        <v>378</v>
      </c>
      <c r="D1903" s="89" t="s">
        <v>379</v>
      </c>
      <c r="E1903" s="94">
        <v>49058</v>
      </c>
      <c r="F1903" s="94">
        <v>47801</v>
      </c>
      <c r="G1903" s="94">
        <v>15317</v>
      </c>
      <c r="H1903" s="94">
        <v>-32484</v>
      </c>
      <c r="I1903" s="94">
        <v>0</v>
      </c>
      <c r="J1903" s="94">
        <v>12495</v>
      </c>
      <c r="M1903" s="94">
        <v>2568</v>
      </c>
      <c r="O1903" s="94">
        <v>0</v>
      </c>
      <c r="P1903" s="94">
        <v>254</v>
      </c>
      <c r="R1903" s="94">
        <v>-31080</v>
      </c>
      <c r="S1903" s="94">
        <v>-1404</v>
      </c>
    </row>
    <row r="1904" spans="1:19">
      <c r="A1904" s="85" t="s">
        <v>111</v>
      </c>
      <c r="B1904" s="87">
        <v>44088</v>
      </c>
      <c r="C1904" s="88" t="s">
        <v>378</v>
      </c>
      <c r="D1904" s="89" t="s">
        <v>379</v>
      </c>
      <c r="E1904" s="94">
        <v>53486</v>
      </c>
      <c r="F1904" s="94">
        <v>52063</v>
      </c>
      <c r="G1904" s="94">
        <v>20999</v>
      </c>
      <c r="H1904" s="94">
        <v>-31064</v>
      </c>
      <c r="I1904" s="94">
        <v>0</v>
      </c>
      <c r="J1904" s="94">
        <v>17860</v>
      </c>
      <c r="M1904" s="94">
        <v>2908</v>
      </c>
      <c r="O1904" s="94">
        <v>0</v>
      </c>
      <c r="P1904" s="94">
        <v>231</v>
      </c>
      <c r="R1904" s="94">
        <v>-30013</v>
      </c>
      <c r="S1904" s="94">
        <v>-1051</v>
      </c>
    </row>
    <row r="1905" spans="1:19">
      <c r="A1905" s="85" t="s">
        <v>111</v>
      </c>
      <c r="B1905" s="87">
        <v>44089</v>
      </c>
      <c r="C1905" s="88" t="s">
        <v>378</v>
      </c>
      <c r="D1905" s="89" t="s">
        <v>379</v>
      </c>
      <c r="E1905" s="94">
        <v>56388</v>
      </c>
      <c r="F1905" s="94">
        <v>54514</v>
      </c>
      <c r="G1905" s="94">
        <v>21594</v>
      </c>
      <c r="H1905" s="94">
        <v>-32920</v>
      </c>
      <c r="I1905" s="94">
        <v>0</v>
      </c>
      <c r="J1905" s="94">
        <v>18161</v>
      </c>
      <c r="M1905" s="94">
        <v>3211</v>
      </c>
      <c r="O1905" s="94">
        <v>0</v>
      </c>
      <c r="P1905" s="94">
        <v>222</v>
      </c>
      <c r="R1905" s="94">
        <v>-32219</v>
      </c>
      <c r="S1905" s="94">
        <v>-701</v>
      </c>
    </row>
    <row r="1906" spans="1:19">
      <c r="A1906" s="85" t="s">
        <v>111</v>
      </c>
      <c r="B1906" s="87">
        <v>44090</v>
      </c>
      <c r="C1906" s="88" t="s">
        <v>378</v>
      </c>
      <c r="D1906" s="89" t="s">
        <v>379</v>
      </c>
      <c r="E1906" s="94">
        <v>55923</v>
      </c>
      <c r="F1906" s="94">
        <v>54319</v>
      </c>
      <c r="G1906" s="94">
        <v>20486</v>
      </c>
      <c r="H1906" s="94">
        <v>-33833</v>
      </c>
      <c r="I1906" s="94">
        <v>0</v>
      </c>
      <c r="J1906" s="94">
        <v>17212</v>
      </c>
      <c r="M1906" s="94">
        <v>3037</v>
      </c>
      <c r="O1906" s="94">
        <v>0</v>
      </c>
      <c r="P1906" s="94">
        <v>237</v>
      </c>
      <c r="R1906" s="94">
        <v>-35099</v>
      </c>
      <c r="S1906" s="94">
        <v>1266</v>
      </c>
    </row>
    <row r="1907" spans="1:19">
      <c r="A1907" s="85" t="s">
        <v>111</v>
      </c>
      <c r="B1907" s="87">
        <v>44091</v>
      </c>
      <c r="C1907" s="88" t="s">
        <v>378</v>
      </c>
      <c r="D1907" s="89" t="s">
        <v>379</v>
      </c>
      <c r="E1907" s="94">
        <v>55215</v>
      </c>
      <c r="F1907" s="94">
        <v>55030</v>
      </c>
      <c r="G1907" s="94">
        <v>19995</v>
      </c>
      <c r="H1907" s="94">
        <v>-35035</v>
      </c>
      <c r="I1907" s="94">
        <v>0</v>
      </c>
      <c r="J1907" s="94">
        <v>16375</v>
      </c>
      <c r="M1907" s="94">
        <v>3372</v>
      </c>
      <c r="O1907" s="94">
        <v>0</v>
      </c>
      <c r="P1907" s="94">
        <v>248</v>
      </c>
      <c r="R1907" s="94">
        <v>-34328</v>
      </c>
      <c r="S1907" s="94">
        <v>-707</v>
      </c>
    </row>
    <row r="1908" spans="1:19">
      <c r="A1908" s="85" t="s">
        <v>111</v>
      </c>
      <c r="B1908" s="87">
        <v>44092</v>
      </c>
      <c r="C1908" s="88" t="s">
        <v>378</v>
      </c>
      <c r="D1908" s="89" t="s">
        <v>379</v>
      </c>
      <c r="E1908" s="94">
        <v>52768</v>
      </c>
      <c r="F1908" s="94">
        <v>53985</v>
      </c>
      <c r="G1908" s="94">
        <v>19476</v>
      </c>
      <c r="H1908" s="94">
        <v>-34509</v>
      </c>
      <c r="I1908" s="94">
        <v>0</v>
      </c>
      <c r="J1908" s="94">
        <v>16263</v>
      </c>
      <c r="M1908" s="94">
        <v>2952</v>
      </c>
      <c r="O1908" s="94">
        <v>0</v>
      </c>
      <c r="P1908" s="94">
        <v>261</v>
      </c>
      <c r="R1908" s="94">
        <v>-33634</v>
      </c>
      <c r="S1908" s="94">
        <v>-875</v>
      </c>
    </row>
    <row r="1909" spans="1:19">
      <c r="A1909" s="85" t="s">
        <v>111</v>
      </c>
      <c r="B1909" s="87">
        <v>44093</v>
      </c>
      <c r="C1909" s="88" t="s">
        <v>378</v>
      </c>
      <c r="D1909" s="89" t="s">
        <v>379</v>
      </c>
      <c r="E1909" s="94">
        <v>48686</v>
      </c>
      <c r="F1909" s="94">
        <v>50136</v>
      </c>
      <c r="G1909" s="94">
        <v>13885</v>
      </c>
      <c r="H1909" s="94">
        <v>-36251</v>
      </c>
      <c r="I1909" s="94">
        <v>0</v>
      </c>
      <c r="J1909" s="94">
        <v>10491</v>
      </c>
      <c r="M1909" s="94">
        <v>3147</v>
      </c>
      <c r="O1909" s="94">
        <v>0</v>
      </c>
      <c r="P1909" s="94">
        <v>247</v>
      </c>
      <c r="R1909" s="94">
        <v>-35431</v>
      </c>
      <c r="S1909" s="94">
        <v>-820</v>
      </c>
    </row>
    <row r="1910" spans="1:19">
      <c r="A1910" s="85" t="s">
        <v>111</v>
      </c>
      <c r="B1910" s="87">
        <v>44094</v>
      </c>
      <c r="C1910" s="88" t="s">
        <v>378</v>
      </c>
      <c r="D1910" s="89" t="s">
        <v>379</v>
      </c>
      <c r="E1910" s="94">
        <v>49148</v>
      </c>
      <c r="F1910" s="94">
        <v>49855</v>
      </c>
      <c r="G1910" s="94">
        <v>17991</v>
      </c>
      <c r="H1910" s="94">
        <v>-31864</v>
      </c>
      <c r="I1910" s="94">
        <v>0</v>
      </c>
      <c r="J1910" s="94">
        <v>14671</v>
      </c>
      <c r="M1910" s="94">
        <v>3069</v>
      </c>
      <c r="O1910" s="94">
        <v>0</v>
      </c>
      <c r="P1910" s="94">
        <v>251</v>
      </c>
      <c r="R1910" s="94">
        <v>-30663</v>
      </c>
      <c r="S1910" s="94">
        <v>-1201</v>
      </c>
    </row>
    <row r="1911" spans="1:19">
      <c r="A1911" s="85" t="s">
        <v>111</v>
      </c>
      <c r="B1911" s="87">
        <v>44095</v>
      </c>
      <c r="C1911" s="88" t="s">
        <v>378</v>
      </c>
      <c r="D1911" s="89" t="s">
        <v>379</v>
      </c>
      <c r="E1911" s="94">
        <v>52193</v>
      </c>
      <c r="F1911" s="94">
        <v>53652</v>
      </c>
      <c r="G1911" s="94">
        <v>21781</v>
      </c>
      <c r="H1911" s="94">
        <v>-31871</v>
      </c>
      <c r="I1911" s="94">
        <v>0</v>
      </c>
      <c r="J1911" s="94">
        <v>18307</v>
      </c>
      <c r="M1911" s="94">
        <v>3229</v>
      </c>
      <c r="O1911" s="94">
        <v>0</v>
      </c>
      <c r="P1911" s="94">
        <v>245</v>
      </c>
      <c r="R1911" s="94">
        <v>-30913</v>
      </c>
      <c r="S1911" s="94">
        <v>-958</v>
      </c>
    </row>
    <row r="1912" spans="1:19">
      <c r="A1912" s="85" t="s">
        <v>111</v>
      </c>
      <c r="B1912" s="87">
        <v>44096</v>
      </c>
      <c r="C1912" s="88" t="s">
        <v>378</v>
      </c>
      <c r="D1912" s="89" t="s">
        <v>379</v>
      </c>
      <c r="E1912" s="94">
        <v>53046</v>
      </c>
      <c r="F1912" s="94">
        <v>54269</v>
      </c>
      <c r="G1912" s="94">
        <v>19330</v>
      </c>
      <c r="H1912" s="94">
        <v>-34939</v>
      </c>
      <c r="I1912" s="94">
        <v>0</v>
      </c>
      <c r="J1912" s="94">
        <v>15641</v>
      </c>
      <c r="M1912" s="94">
        <v>3413</v>
      </c>
      <c r="O1912" s="94">
        <v>0</v>
      </c>
      <c r="P1912" s="94">
        <v>276</v>
      </c>
      <c r="R1912" s="94">
        <v>-33801</v>
      </c>
      <c r="S1912" s="94">
        <v>-1138</v>
      </c>
    </row>
    <row r="1913" spans="1:19">
      <c r="A1913" s="85" t="s">
        <v>111</v>
      </c>
      <c r="B1913" s="87">
        <v>44097</v>
      </c>
      <c r="C1913" s="88" t="s">
        <v>378</v>
      </c>
      <c r="D1913" s="89" t="s">
        <v>379</v>
      </c>
      <c r="E1913" s="94">
        <v>52850</v>
      </c>
      <c r="F1913" s="94">
        <v>54043</v>
      </c>
      <c r="G1913" s="94">
        <v>20054</v>
      </c>
      <c r="H1913" s="94">
        <v>-33989</v>
      </c>
      <c r="I1913" s="94">
        <v>0</v>
      </c>
      <c r="J1913" s="94">
        <v>16769</v>
      </c>
      <c r="M1913" s="94">
        <v>3012</v>
      </c>
      <c r="O1913" s="94">
        <v>0</v>
      </c>
      <c r="P1913" s="94">
        <v>273</v>
      </c>
      <c r="R1913" s="94">
        <v>-32692</v>
      </c>
      <c r="S1913" s="94">
        <v>-1297</v>
      </c>
    </row>
    <row r="1914" spans="1:19">
      <c r="A1914" s="85" t="s">
        <v>111</v>
      </c>
      <c r="B1914" s="87">
        <v>44098</v>
      </c>
      <c r="C1914" s="88" t="s">
        <v>378</v>
      </c>
      <c r="D1914" s="89" t="s">
        <v>379</v>
      </c>
      <c r="E1914" s="94">
        <v>52928</v>
      </c>
      <c r="F1914" s="94">
        <v>52683</v>
      </c>
      <c r="G1914" s="94">
        <v>15469</v>
      </c>
      <c r="H1914" s="94">
        <v>-37214</v>
      </c>
      <c r="I1914" s="94">
        <v>0</v>
      </c>
      <c r="J1914" s="94">
        <v>11773</v>
      </c>
      <c r="M1914" s="94">
        <v>3446</v>
      </c>
      <c r="O1914" s="94">
        <v>0</v>
      </c>
      <c r="P1914" s="94">
        <v>250</v>
      </c>
      <c r="R1914" s="94">
        <v>-36180</v>
      </c>
      <c r="S1914" s="94">
        <v>-1034</v>
      </c>
    </row>
    <row r="1915" spans="1:19">
      <c r="A1915" s="85" t="s">
        <v>111</v>
      </c>
      <c r="B1915" s="87">
        <v>44099</v>
      </c>
      <c r="C1915" s="88" t="s">
        <v>378</v>
      </c>
      <c r="D1915" s="89" t="s">
        <v>379</v>
      </c>
      <c r="E1915" s="94">
        <v>51675</v>
      </c>
      <c r="F1915" s="94">
        <v>52195</v>
      </c>
      <c r="G1915" s="94">
        <v>13483</v>
      </c>
      <c r="H1915" s="94">
        <v>-38712</v>
      </c>
      <c r="I1915" s="94">
        <v>0</v>
      </c>
      <c r="J1915" s="94">
        <v>10003</v>
      </c>
      <c r="M1915" s="94">
        <v>3236</v>
      </c>
      <c r="O1915" s="94">
        <v>0</v>
      </c>
      <c r="P1915" s="94">
        <v>244</v>
      </c>
      <c r="R1915" s="94">
        <v>-37443</v>
      </c>
      <c r="S1915" s="94">
        <v>-1269</v>
      </c>
    </row>
    <row r="1916" spans="1:19">
      <c r="A1916" s="85" t="s">
        <v>111</v>
      </c>
      <c r="B1916" s="87">
        <v>44100</v>
      </c>
      <c r="C1916" s="88" t="s">
        <v>378</v>
      </c>
      <c r="D1916" s="89" t="s">
        <v>379</v>
      </c>
      <c r="E1916" s="94">
        <v>48698</v>
      </c>
      <c r="F1916" s="94">
        <v>48132</v>
      </c>
      <c r="G1916" s="94">
        <v>11346</v>
      </c>
      <c r="H1916" s="94">
        <v>-36786</v>
      </c>
      <c r="I1916" s="94">
        <v>0</v>
      </c>
      <c r="J1916" s="94">
        <v>7469</v>
      </c>
      <c r="M1916" s="94">
        <v>3629</v>
      </c>
      <c r="O1916" s="94">
        <v>0</v>
      </c>
      <c r="P1916" s="94">
        <v>248</v>
      </c>
      <c r="R1916" s="94">
        <v>-35573</v>
      </c>
      <c r="S1916" s="94">
        <v>-1213</v>
      </c>
    </row>
    <row r="1917" spans="1:19">
      <c r="A1917" s="85" t="s">
        <v>111</v>
      </c>
      <c r="B1917" s="87">
        <v>44101</v>
      </c>
      <c r="C1917" s="88" t="s">
        <v>378</v>
      </c>
      <c r="D1917" s="89" t="s">
        <v>379</v>
      </c>
      <c r="E1917" s="94">
        <v>48029</v>
      </c>
      <c r="F1917" s="94">
        <v>47643</v>
      </c>
      <c r="G1917" s="94">
        <v>11434</v>
      </c>
      <c r="H1917" s="94">
        <v>-36209</v>
      </c>
      <c r="I1917" s="94">
        <v>0</v>
      </c>
      <c r="J1917" s="94">
        <v>7374</v>
      </c>
      <c r="M1917" s="94">
        <v>3816</v>
      </c>
      <c r="O1917" s="94">
        <v>0</v>
      </c>
      <c r="P1917" s="94">
        <v>244</v>
      </c>
      <c r="R1917" s="94">
        <v>-35009</v>
      </c>
      <c r="S1917" s="94">
        <v>-1200</v>
      </c>
    </row>
    <row r="1918" spans="1:19">
      <c r="A1918" s="85" t="s">
        <v>111</v>
      </c>
      <c r="B1918" s="87">
        <v>44102</v>
      </c>
      <c r="C1918" s="88" t="s">
        <v>378</v>
      </c>
      <c r="D1918" s="89" t="s">
        <v>379</v>
      </c>
      <c r="E1918" s="94">
        <v>53056</v>
      </c>
      <c r="F1918" s="94">
        <v>53623</v>
      </c>
      <c r="G1918" s="94">
        <v>13488</v>
      </c>
      <c r="H1918" s="94">
        <v>-40135</v>
      </c>
      <c r="I1918" s="94">
        <v>0</v>
      </c>
      <c r="J1918" s="94">
        <v>9845</v>
      </c>
      <c r="M1918" s="94">
        <v>3406</v>
      </c>
      <c r="O1918" s="94">
        <v>0</v>
      </c>
      <c r="P1918" s="94">
        <v>237</v>
      </c>
      <c r="R1918" s="94">
        <v>-38589</v>
      </c>
      <c r="S1918" s="94">
        <v>-1546</v>
      </c>
    </row>
    <row r="1919" spans="1:19">
      <c r="A1919" s="85" t="s">
        <v>111</v>
      </c>
      <c r="B1919" s="87">
        <v>44103</v>
      </c>
      <c r="C1919" s="88" t="s">
        <v>378</v>
      </c>
      <c r="D1919" s="89" t="s">
        <v>379</v>
      </c>
      <c r="E1919" s="94">
        <v>56831</v>
      </c>
      <c r="F1919" s="94">
        <v>56017</v>
      </c>
      <c r="G1919" s="94">
        <v>14485</v>
      </c>
      <c r="H1919" s="94">
        <v>-41532</v>
      </c>
      <c r="I1919" s="94">
        <v>0</v>
      </c>
      <c r="J1919" s="94">
        <v>11082</v>
      </c>
      <c r="M1919" s="94">
        <v>3163</v>
      </c>
      <c r="O1919" s="94">
        <v>0</v>
      </c>
      <c r="P1919" s="94">
        <v>240</v>
      </c>
      <c r="R1919" s="94">
        <v>-40146</v>
      </c>
      <c r="S1919" s="94">
        <v>-1386</v>
      </c>
    </row>
    <row r="1920" spans="1:19">
      <c r="A1920" s="85" t="s">
        <v>111</v>
      </c>
      <c r="B1920" s="87">
        <v>44104</v>
      </c>
      <c r="C1920" s="88" t="s">
        <v>378</v>
      </c>
      <c r="D1920" s="89" t="s">
        <v>379</v>
      </c>
      <c r="E1920" s="94">
        <v>57344</v>
      </c>
      <c r="F1920" s="94">
        <v>55547</v>
      </c>
      <c r="G1920" s="94">
        <v>16963</v>
      </c>
      <c r="H1920" s="94">
        <v>-38585</v>
      </c>
      <c r="I1920" s="94">
        <v>0</v>
      </c>
      <c r="J1920" s="94">
        <v>13471</v>
      </c>
      <c r="M1920" s="94">
        <v>3161</v>
      </c>
      <c r="O1920" s="94">
        <v>0</v>
      </c>
      <c r="P1920" s="94">
        <v>331</v>
      </c>
      <c r="R1920" s="94">
        <v>-37481</v>
      </c>
      <c r="S1920" s="94">
        <v>-1104</v>
      </c>
    </row>
    <row r="1921" spans="1:19">
      <c r="A1921" s="85" t="s">
        <v>111</v>
      </c>
      <c r="B1921" s="87">
        <v>44105</v>
      </c>
      <c r="C1921" s="88" t="s">
        <v>378</v>
      </c>
      <c r="D1921" s="89" t="s">
        <v>379</v>
      </c>
      <c r="E1921" s="94">
        <v>55885</v>
      </c>
      <c r="F1921" s="94">
        <v>54342</v>
      </c>
      <c r="G1921" s="94">
        <v>19515</v>
      </c>
      <c r="H1921" s="94">
        <v>-34827</v>
      </c>
      <c r="I1921" s="94">
        <v>0</v>
      </c>
      <c r="J1921" s="94">
        <v>15858</v>
      </c>
      <c r="M1921" s="94">
        <v>3416</v>
      </c>
      <c r="O1921" s="94">
        <v>0</v>
      </c>
      <c r="P1921" s="94">
        <v>241</v>
      </c>
      <c r="R1921" s="94">
        <v>-35635</v>
      </c>
      <c r="S1921" s="94">
        <v>808</v>
      </c>
    </row>
    <row r="1922" spans="1:19">
      <c r="A1922" s="85" t="s">
        <v>111</v>
      </c>
      <c r="B1922" s="87">
        <v>44106</v>
      </c>
      <c r="C1922" s="88" t="s">
        <v>378</v>
      </c>
      <c r="D1922" s="89" t="s">
        <v>379</v>
      </c>
      <c r="E1922" s="94">
        <v>53236</v>
      </c>
      <c r="F1922" s="94">
        <v>53686</v>
      </c>
      <c r="G1922" s="94">
        <v>20152</v>
      </c>
      <c r="H1922" s="94">
        <v>-33534</v>
      </c>
      <c r="I1922" s="94">
        <v>0</v>
      </c>
      <c r="J1922" s="94">
        <v>16404</v>
      </c>
      <c r="M1922" s="94">
        <v>3502</v>
      </c>
      <c r="O1922" s="94">
        <v>0</v>
      </c>
      <c r="P1922" s="94">
        <v>246</v>
      </c>
      <c r="R1922" s="94">
        <v>-34132</v>
      </c>
      <c r="S1922" s="94">
        <v>598</v>
      </c>
    </row>
    <row r="1923" spans="1:19">
      <c r="A1923" s="85" t="s">
        <v>111</v>
      </c>
      <c r="B1923" s="87">
        <v>44107</v>
      </c>
      <c r="C1923" s="88" t="s">
        <v>378</v>
      </c>
      <c r="D1923" s="89" t="s">
        <v>379</v>
      </c>
      <c r="E1923" s="94">
        <v>50137</v>
      </c>
      <c r="F1923" s="94">
        <v>49596</v>
      </c>
      <c r="G1923" s="94">
        <v>15333</v>
      </c>
      <c r="H1923" s="94">
        <v>-34263</v>
      </c>
      <c r="I1923" s="94">
        <v>0</v>
      </c>
      <c r="J1923" s="94">
        <v>11369</v>
      </c>
      <c r="M1923" s="94">
        <v>3718</v>
      </c>
      <c r="O1923" s="94">
        <v>0</v>
      </c>
      <c r="P1923" s="94">
        <v>246</v>
      </c>
      <c r="R1923" s="94">
        <v>-34497</v>
      </c>
      <c r="S1923" s="94">
        <v>234</v>
      </c>
    </row>
    <row r="1924" spans="1:19">
      <c r="A1924" s="85" t="s">
        <v>111</v>
      </c>
      <c r="B1924" s="87">
        <v>44108</v>
      </c>
      <c r="C1924" s="88" t="s">
        <v>378</v>
      </c>
      <c r="D1924" s="89" t="s">
        <v>379</v>
      </c>
      <c r="E1924" s="94">
        <v>49123</v>
      </c>
      <c r="F1924" s="94">
        <v>48188</v>
      </c>
      <c r="G1924" s="94">
        <v>13009</v>
      </c>
      <c r="H1924" s="94">
        <v>-35180</v>
      </c>
      <c r="I1924" s="94">
        <v>0</v>
      </c>
      <c r="J1924" s="94">
        <v>9469</v>
      </c>
      <c r="M1924" s="94">
        <v>3288</v>
      </c>
      <c r="O1924" s="94">
        <v>0</v>
      </c>
      <c r="P1924" s="94">
        <v>252</v>
      </c>
      <c r="R1924" s="94">
        <v>-35188</v>
      </c>
      <c r="S1924" s="94">
        <v>8</v>
      </c>
    </row>
    <row r="1925" spans="1:19">
      <c r="A1925" s="85" t="s">
        <v>111</v>
      </c>
      <c r="B1925" s="87">
        <v>44109</v>
      </c>
      <c r="C1925" s="88" t="s">
        <v>378</v>
      </c>
      <c r="D1925" s="89" t="s">
        <v>379</v>
      </c>
      <c r="E1925" s="94">
        <v>53080</v>
      </c>
      <c r="F1925" s="94">
        <v>52709</v>
      </c>
      <c r="G1925" s="94">
        <v>18358</v>
      </c>
      <c r="H1925" s="94">
        <v>-34351</v>
      </c>
      <c r="I1925" s="94">
        <v>0</v>
      </c>
      <c r="J1925" s="94">
        <v>14688</v>
      </c>
      <c r="M1925" s="94">
        <v>3412</v>
      </c>
      <c r="O1925" s="94">
        <v>0</v>
      </c>
      <c r="P1925" s="94">
        <v>258</v>
      </c>
      <c r="R1925" s="94">
        <v>-36025</v>
      </c>
      <c r="S1925" s="94">
        <v>1674</v>
      </c>
    </row>
    <row r="1926" spans="1:19">
      <c r="A1926" s="85" t="s">
        <v>111</v>
      </c>
      <c r="B1926" s="87">
        <v>44110</v>
      </c>
      <c r="C1926" s="88" t="s">
        <v>378</v>
      </c>
      <c r="D1926" s="89" t="s">
        <v>379</v>
      </c>
      <c r="E1926" s="94">
        <v>53701</v>
      </c>
      <c r="F1926" s="94">
        <v>53934</v>
      </c>
      <c r="G1926" s="94">
        <v>12626</v>
      </c>
      <c r="H1926" s="94">
        <v>-41308</v>
      </c>
      <c r="I1926" s="94">
        <v>0</v>
      </c>
      <c r="J1926" s="94">
        <v>8989</v>
      </c>
      <c r="M1926" s="94">
        <v>3385</v>
      </c>
      <c r="O1926" s="94">
        <v>0</v>
      </c>
      <c r="P1926" s="94">
        <v>252</v>
      </c>
      <c r="R1926" s="94">
        <v>-43699</v>
      </c>
      <c r="S1926" s="94">
        <v>2391</v>
      </c>
    </row>
    <row r="1927" spans="1:19">
      <c r="A1927" s="85" t="s">
        <v>111</v>
      </c>
      <c r="B1927" s="87">
        <v>44111</v>
      </c>
      <c r="C1927" s="88" t="s">
        <v>378</v>
      </c>
      <c r="D1927" s="89" t="s">
        <v>379</v>
      </c>
      <c r="E1927" s="94">
        <v>53053</v>
      </c>
      <c r="F1927" s="94">
        <v>53503</v>
      </c>
      <c r="G1927" s="94">
        <v>11925</v>
      </c>
      <c r="H1927" s="94">
        <v>-41578</v>
      </c>
      <c r="I1927" s="94">
        <v>0</v>
      </c>
      <c r="J1927" s="94">
        <v>7685</v>
      </c>
      <c r="M1927" s="94">
        <v>3943</v>
      </c>
      <c r="O1927" s="94">
        <v>0</v>
      </c>
      <c r="P1927" s="94">
        <v>297</v>
      </c>
      <c r="R1927" s="94">
        <v>-43264</v>
      </c>
      <c r="S1927" s="94">
        <v>1686</v>
      </c>
    </row>
    <row r="1928" spans="1:19">
      <c r="A1928" s="85" t="s">
        <v>111</v>
      </c>
      <c r="B1928" s="87">
        <v>44112</v>
      </c>
      <c r="C1928" s="88" t="s">
        <v>378</v>
      </c>
      <c r="D1928" s="89" t="s">
        <v>379</v>
      </c>
      <c r="E1928" s="94">
        <v>52261</v>
      </c>
      <c r="F1928" s="94">
        <v>52780</v>
      </c>
      <c r="G1928" s="94">
        <v>13006</v>
      </c>
      <c r="H1928" s="94">
        <v>-39775</v>
      </c>
      <c r="I1928" s="94">
        <v>0</v>
      </c>
      <c r="J1928" s="94">
        <v>9347</v>
      </c>
      <c r="M1928" s="94">
        <v>3408</v>
      </c>
      <c r="O1928" s="94">
        <v>0</v>
      </c>
      <c r="P1928" s="94">
        <v>251</v>
      </c>
      <c r="R1928" s="94">
        <v>-40418</v>
      </c>
      <c r="S1928" s="94">
        <v>643</v>
      </c>
    </row>
    <row r="1929" spans="1:19">
      <c r="A1929" s="85" t="s">
        <v>111</v>
      </c>
      <c r="B1929" s="87">
        <v>44113</v>
      </c>
      <c r="C1929" s="88" t="s">
        <v>378</v>
      </c>
      <c r="D1929" s="89" t="s">
        <v>379</v>
      </c>
      <c r="E1929" s="94">
        <v>52320</v>
      </c>
      <c r="F1929" s="94">
        <v>51929</v>
      </c>
      <c r="G1929" s="94">
        <v>7402</v>
      </c>
      <c r="H1929" s="94">
        <v>-44527</v>
      </c>
      <c r="I1929" s="94">
        <v>0</v>
      </c>
      <c r="J1929" s="94">
        <v>3522</v>
      </c>
      <c r="M1929" s="94">
        <v>3627</v>
      </c>
      <c r="O1929" s="94">
        <v>0</v>
      </c>
      <c r="P1929" s="94">
        <v>253</v>
      </c>
      <c r="R1929" s="94">
        <v>-45270</v>
      </c>
      <c r="S1929" s="94">
        <v>743</v>
      </c>
    </row>
    <row r="1930" spans="1:19">
      <c r="A1930" s="85" t="s">
        <v>111</v>
      </c>
      <c r="B1930" s="87">
        <v>44114</v>
      </c>
      <c r="C1930" s="88" t="s">
        <v>378</v>
      </c>
      <c r="D1930" s="89" t="s">
        <v>379</v>
      </c>
      <c r="E1930" s="94">
        <v>48162</v>
      </c>
      <c r="F1930" s="94">
        <v>48482</v>
      </c>
      <c r="G1930" s="94">
        <v>3785</v>
      </c>
      <c r="H1930" s="94">
        <v>-44697</v>
      </c>
      <c r="I1930" s="94">
        <v>0</v>
      </c>
      <c r="J1930" s="94">
        <v>333</v>
      </c>
      <c r="M1930" s="94">
        <v>3193</v>
      </c>
      <c r="O1930" s="94">
        <v>0</v>
      </c>
      <c r="P1930" s="94">
        <v>259</v>
      </c>
      <c r="R1930" s="94">
        <v>-45153</v>
      </c>
      <c r="S1930" s="94">
        <v>456</v>
      </c>
    </row>
    <row r="1931" spans="1:19">
      <c r="A1931" s="85" t="s">
        <v>111</v>
      </c>
      <c r="B1931" s="87">
        <v>44115</v>
      </c>
      <c r="C1931" s="88" t="s">
        <v>378</v>
      </c>
      <c r="D1931" s="89" t="s">
        <v>379</v>
      </c>
      <c r="E1931" s="94">
        <v>49217</v>
      </c>
      <c r="F1931" s="94">
        <v>49448</v>
      </c>
      <c r="G1931" s="94">
        <v>11123</v>
      </c>
      <c r="H1931" s="94">
        <v>-38325</v>
      </c>
      <c r="I1931" s="94">
        <v>0</v>
      </c>
      <c r="J1931" s="94">
        <v>7019</v>
      </c>
      <c r="M1931" s="94">
        <v>3850</v>
      </c>
      <c r="O1931" s="94">
        <v>0</v>
      </c>
      <c r="P1931" s="94">
        <v>254</v>
      </c>
      <c r="R1931" s="94">
        <v>-38814</v>
      </c>
      <c r="S1931" s="94">
        <v>489</v>
      </c>
    </row>
    <row r="1932" spans="1:19">
      <c r="A1932" s="85" t="s">
        <v>111</v>
      </c>
      <c r="B1932" s="87">
        <v>44116</v>
      </c>
      <c r="C1932" s="88" t="s">
        <v>378</v>
      </c>
      <c r="D1932" s="89" t="s">
        <v>379</v>
      </c>
      <c r="E1932" s="94">
        <v>52753</v>
      </c>
      <c r="F1932" s="94">
        <v>52235</v>
      </c>
      <c r="G1932" s="94">
        <v>15154</v>
      </c>
      <c r="H1932" s="94">
        <v>-37082</v>
      </c>
      <c r="I1932" s="94">
        <v>0</v>
      </c>
      <c r="J1932" s="94">
        <v>10513</v>
      </c>
      <c r="M1932" s="94">
        <v>4401</v>
      </c>
      <c r="O1932" s="94">
        <v>0</v>
      </c>
      <c r="P1932" s="94">
        <v>240</v>
      </c>
      <c r="R1932" s="94">
        <v>-37531</v>
      </c>
      <c r="S1932" s="94">
        <v>449</v>
      </c>
    </row>
    <row r="1933" spans="1:19">
      <c r="A1933" s="85" t="s">
        <v>111</v>
      </c>
      <c r="B1933" s="87">
        <v>44117</v>
      </c>
      <c r="C1933" s="88" t="s">
        <v>378</v>
      </c>
      <c r="D1933" s="89" t="s">
        <v>379</v>
      </c>
      <c r="E1933" s="94">
        <v>53222</v>
      </c>
      <c r="F1933" s="94">
        <v>53508</v>
      </c>
      <c r="G1933" s="94">
        <v>13404</v>
      </c>
      <c r="H1933" s="94">
        <v>-40104</v>
      </c>
      <c r="I1933" s="94">
        <v>0</v>
      </c>
      <c r="J1933" s="94">
        <v>9201</v>
      </c>
      <c r="M1933" s="94">
        <v>3969</v>
      </c>
      <c r="O1933" s="94">
        <v>0</v>
      </c>
      <c r="P1933" s="94">
        <v>234</v>
      </c>
      <c r="R1933" s="94">
        <v>-39937</v>
      </c>
      <c r="S1933" s="94">
        <v>-167</v>
      </c>
    </row>
    <row r="1934" spans="1:19">
      <c r="A1934" s="85" t="s">
        <v>111</v>
      </c>
      <c r="B1934" s="87">
        <v>44118</v>
      </c>
      <c r="C1934" s="88" t="s">
        <v>378</v>
      </c>
      <c r="D1934" s="89" t="s">
        <v>379</v>
      </c>
      <c r="E1934" s="94">
        <v>53167</v>
      </c>
      <c r="F1934" s="94">
        <v>52325</v>
      </c>
      <c r="G1934" s="94">
        <v>12886</v>
      </c>
      <c r="H1934" s="94">
        <v>-40203</v>
      </c>
      <c r="I1934" s="94">
        <v>0</v>
      </c>
      <c r="J1934" s="94">
        <v>8447</v>
      </c>
      <c r="M1934" s="94">
        <v>4208</v>
      </c>
      <c r="O1934" s="94">
        <v>0</v>
      </c>
      <c r="P1934" s="94">
        <v>235</v>
      </c>
      <c r="R1934" s="94">
        <v>-39712</v>
      </c>
      <c r="S1934" s="94">
        <v>-491</v>
      </c>
    </row>
    <row r="1935" spans="1:19">
      <c r="A1935" s="85" t="s">
        <v>111</v>
      </c>
      <c r="B1935" s="87">
        <v>44119</v>
      </c>
      <c r="C1935" s="88" t="s">
        <v>378</v>
      </c>
      <c r="D1935" s="89" t="s">
        <v>379</v>
      </c>
      <c r="E1935" s="94">
        <v>54004</v>
      </c>
      <c r="F1935" s="94">
        <v>53661</v>
      </c>
      <c r="G1935" s="94">
        <v>14273</v>
      </c>
      <c r="H1935" s="94">
        <v>-39388</v>
      </c>
      <c r="I1935" s="94">
        <v>0</v>
      </c>
      <c r="J1935" s="94">
        <v>9881</v>
      </c>
      <c r="M1935" s="94">
        <v>4140</v>
      </c>
      <c r="O1935" s="94">
        <v>0</v>
      </c>
      <c r="P1935" s="94">
        <v>252</v>
      </c>
      <c r="R1935" s="94">
        <v>-38649</v>
      </c>
      <c r="S1935" s="94">
        <v>-739</v>
      </c>
    </row>
    <row r="1936" spans="1:19">
      <c r="A1936" s="85" t="s">
        <v>111</v>
      </c>
      <c r="B1936" s="87">
        <v>44120</v>
      </c>
      <c r="C1936" s="88" t="s">
        <v>378</v>
      </c>
      <c r="D1936" s="89" t="s">
        <v>379</v>
      </c>
      <c r="E1936" s="94">
        <v>52515</v>
      </c>
      <c r="F1936" s="94">
        <v>52740</v>
      </c>
      <c r="G1936" s="94">
        <v>12675</v>
      </c>
      <c r="H1936" s="94">
        <v>-40065</v>
      </c>
      <c r="I1936" s="94">
        <v>0</v>
      </c>
      <c r="J1936" s="94">
        <v>8967</v>
      </c>
      <c r="M1936" s="94">
        <v>3454</v>
      </c>
      <c r="O1936" s="94">
        <v>0</v>
      </c>
      <c r="P1936" s="94">
        <v>254</v>
      </c>
      <c r="R1936" s="94">
        <v>-39936</v>
      </c>
      <c r="S1936" s="94">
        <v>-129</v>
      </c>
    </row>
    <row r="1937" spans="1:19">
      <c r="A1937" s="85" t="s">
        <v>111</v>
      </c>
      <c r="B1937" s="87">
        <v>44121</v>
      </c>
      <c r="C1937" s="88" t="s">
        <v>378</v>
      </c>
      <c r="D1937" s="89" t="s">
        <v>379</v>
      </c>
      <c r="E1937" s="94">
        <v>48108</v>
      </c>
      <c r="F1937" s="94">
        <v>48392</v>
      </c>
      <c r="G1937" s="94">
        <v>11493</v>
      </c>
      <c r="H1937" s="94">
        <v>-36899</v>
      </c>
      <c r="I1937" s="94">
        <v>0</v>
      </c>
      <c r="J1937" s="94">
        <v>7598</v>
      </c>
      <c r="M1937" s="94">
        <v>3639</v>
      </c>
      <c r="O1937" s="94">
        <v>0</v>
      </c>
      <c r="P1937" s="94">
        <v>256</v>
      </c>
      <c r="R1937" s="94">
        <v>-36982</v>
      </c>
      <c r="S1937" s="94">
        <v>83</v>
      </c>
    </row>
    <row r="1938" spans="1:19">
      <c r="A1938" s="85" t="s">
        <v>111</v>
      </c>
      <c r="B1938" s="87">
        <v>44122</v>
      </c>
      <c r="C1938" s="88" t="s">
        <v>378</v>
      </c>
      <c r="D1938" s="89" t="s">
        <v>379</v>
      </c>
      <c r="E1938" s="94">
        <v>48467</v>
      </c>
      <c r="F1938" s="94">
        <v>48682</v>
      </c>
      <c r="G1938" s="94">
        <v>10960</v>
      </c>
      <c r="H1938" s="94">
        <v>-37722</v>
      </c>
      <c r="I1938" s="94">
        <v>0</v>
      </c>
      <c r="J1938" s="94">
        <v>6973</v>
      </c>
      <c r="M1938" s="94">
        <v>3728</v>
      </c>
      <c r="O1938" s="94">
        <v>0</v>
      </c>
      <c r="P1938" s="94">
        <v>259</v>
      </c>
      <c r="R1938" s="94">
        <v>-38005</v>
      </c>
      <c r="S1938" s="94">
        <v>283</v>
      </c>
    </row>
    <row r="1939" spans="1:19">
      <c r="A1939" s="85" t="s">
        <v>111</v>
      </c>
      <c r="B1939" s="87">
        <v>44123</v>
      </c>
      <c r="C1939" s="88" t="s">
        <v>378</v>
      </c>
      <c r="D1939" s="89" t="s">
        <v>379</v>
      </c>
      <c r="E1939" s="94">
        <v>52393</v>
      </c>
      <c r="F1939" s="94">
        <v>52392</v>
      </c>
      <c r="G1939" s="94">
        <v>10071</v>
      </c>
      <c r="H1939" s="94">
        <v>-42317</v>
      </c>
      <c r="I1939" s="94">
        <v>0</v>
      </c>
      <c r="J1939" s="94">
        <v>6165</v>
      </c>
      <c r="M1939" s="94">
        <v>3647</v>
      </c>
      <c r="O1939" s="94">
        <v>0</v>
      </c>
      <c r="P1939" s="94">
        <v>259</v>
      </c>
      <c r="R1939" s="94">
        <v>-42781</v>
      </c>
      <c r="S1939" s="94">
        <v>464</v>
      </c>
    </row>
    <row r="1940" spans="1:19">
      <c r="A1940" s="85" t="s">
        <v>111</v>
      </c>
      <c r="B1940" s="87">
        <v>44124</v>
      </c>
      <c r="C1940" s="88" t="s">
        <v>378</v>
      </c>
      <c r="D1940" s="89" t="s">
        <v>379</v>
      </c>
      <c r="E1940" s="94">
        <v>53673</v>
      </c>
      <c r="F1940" s="94">
        <v>52782</v>
      </c>
      <c r="G1940" s="94">
        <v>14622</v>
      </c>
      <c r="H1940" s="94">
        <v>-38158</v>
      </c>
      <c r="I1940" s="94">
        <v>0</v>
      </c>
      <c r="J1940" s="94">
        <v>10421</v>
      </c>
      <c r="M1940" s="94">
        <v>3953</v>
      </c>
      <c r="O1940" s="94">
        <v>0</v>
      </c>
      <c r="P1940" s="94">
        <v>248</v>
      </c>
      <c r="R1940" s="94">
        <v>-39153</v>
      </c>
      <c r="S1940" s="94">
        <v>995</v>
      </c>
    </row>
    <row r="1941" spans="1:19">
      <c r="A1941" s="85" t="s">
        <v>111</v>
      </c>
      <c r="B1941" s="87">
        <v>44125</v>
      </c>
      <c r="C1941" s="88" t="s">
        <v>378</v>
      </c>
      <c r="D1941" s="89" t="s">
        <v>379</v>
      </c>
      <c r="E1941" s="94">
        <v>54078</v>
      </c>
      <c r="F1941" s="94">
        <v>54189</v>
      </c>
      <c r="G1941" s="94">
        <v>12730</v>
      </c>
      <c r="H1941" s="94">
        <v>-41459</v>
      </c>
      <c r="I1941" s="94">
        <v>0</v>
      </c>
      <c r="J1941" s="94">
        <v>8622</v>
      </c>
      <c r="M1941" s="94">
        <v>3453</v>
      </c>
      <c r="O1941" s="94">
        <v>0</v>
      </c>
      <c r="P1941" s="94">
        <v>285</v>
      </c>
      <c r="R1941" s="94">
        <v>-42071</v>
      </c>
      <c r="S1941" s="94">
        <v>612</v>
      </c>
    </row>
    <row r="1942" spans="1:19">
      <c r="A1942" s="85" t="s">
        <v>111</v>
      </c>
      <c r="B1942" s="87">
        <v>44126</v>
      </c>
      <c r="C1942" s="88" t="s">
        <v>378</v>
      </c>
      <c r="D1942" s="89" t="s">
        <v>379</v>
      </c>
      <c r="E1942" s="94">
        <v>56820</v>
      </c>
      <c r="F1942" s="94">
        <v>57302</v>
      </c>
      <c r="G1942" s="94">
        <v>14220</v>
      </c>
      <c r="H1942" s="94">
        <v>-43082</v>
      </c>
      <c r="I1942" s="94">
        <v>0</v>
      </c>
      <c r="J1942" s="94">
        <v>9242</v>
      </c>
      <c r="M1942" s="94">
        <v>4119</v>
      </c>
      <c r="O1942" s="94">
        <v>0</v>
      </c>
      <c r="P1942" s="94">
        <v>262</v>
      </c>
      <c r="R1942" s="94">
        <v>-43938</v>
      </c>
      <c r="S1942" s="94">
        <v>856</v>
      </c>
    </row>
    <row r="1943" spans="1:19">
      <c r="A1943" s="85" t="s">
        <v>111</v>
      </c>
      <c r="B1943" s="87">
        <v>44127</v>
      </c>
      <c r="C1943" s="88" t="s">
        <v>378</v>
      </c>
      <c r="D1943" s="89" t="s">
        <v>379</v>
      </c>
      <c r="E1943" s="94">
        <v>58094</v>
      </c>
      <c r="F1943" s="94">
        <v>58118</v>
      </c>
      <c r="G1943" s="94">
        <v>12390</v>
      </c>
      <c r="H1943" s="94">
        <v>-45728</v>
      </c>
      <c r="I1943" s="94">
        <v>0</v>
      </c>
      <c r="J1943" s="94">
        <v>8526</v>
      </c>
      <c r="M1943" s="94">
        <v>3606</v>
      </c>
      <c r="O1943" s="94">
        <v>0</v>
      </c>
      <c r="P1943" s="94">
        <v>258</v>
      </c>
      <c r="R1943" s="94">
        <v>-46654</v>
      </c>
      <c r="S1943" s="94">
        <v>926</v>
      </c>
    </row>
    <row r="1944" spans="1:19">
      <c r="A1944" s="85" t="s">
        <v>111</v>
      </c>
      <c r="B1944" s="87">
        <v>44128</v>
      </c>
      <c r="C1944" s="88" t="s">
        <v>378</v>
      </c>
      <c r="D1944" s="89" t="s">
        <v>379</v>
      </c>
      <c r="E1944" s="94">
        <v>52015</v>
      </c>
      <c r="F1944" s="94">
        <v>52459</v>
      </c>
      <c r="G1944" s="94">
        <v>12567</v>
      </c>
      <c r="H1944" s="94">
        <v>-39892</v>
      </c>
      <c r="I1944" s="94">
        <v>0</v>
      </c>
      <c r="J1944" s="94">
        <v>8238</v>
      </c>
      <c r="M1944" s="94">
        <v>4074</v>
      </c>
      <c r="O1944" s="94">
        <v>0</v>
      </c>
      <c r="P1944" s="94">
        <v>255</v>
      </c>
      <c r="R1944" s="94">
        <v>-41228</v>
      </c>
      <c r="S1944" s="94">
        <v>1336</v>
      </c>
    </row>
    <row r="1945" spans="1:19">
      <c r="A1945" s="85" t="s">
        <v>111</v>
      </c>
      <c r="B1945" s="87">
        <v>44129</v>
      </c>
      <c r="C1945" s="88" t="s">
        <v>378</v>
      </c>
      <c r="D1945" s="89" t="s">
        <v>379</v>
      </c>
      <c r="E1945" s="94">
        <v>57000</v>
      </c>
      <c r="F1945" s="94">
        <v>56946</v>
      </c>
      <c r="G1945" s="94">
        <v>14045</v>
      </c>
      <c r="H1945" s="94">
        <v>-42901</v>
      </c>
      <c r="I1945" s="94">
        <v>0</v>
      </c>
      <c r="J1945" s="94">
        <v>9676</v>
      </c>
      <c r="M1945" s="94">
        <v>4109</v>
      </c>
      <c r="O1945" s="94">
        <v>0</v>
      </c>
      <c r="P1945" s="94">
        <v>260</v>
      </c>
      <c r="R1945" s="94">
        <v>-44653</v>
      </c>
      <c r="S1945" s="94">
        <v>1752</v>
      </c>
    </row>
    <row r="1946" spans="1:19">
      <c r="A1946" s="85" t="s">
        <v>111</v>
      </c>
      <c r="B1946" s="87">
        <v>44130</v>
      </c>
      <c r="C1946" s="88" t="s">
        <v>378</v>
      </c>
      <c r="D1946" s="89" t="s">
        <v>379</v>
      </c>
      <c r="E1946" s="94">
        <v>62397</v>
      </c>
      <c r="F1946" s="94">
        <v>60948</v>
      </c>
      <c r="G1946" s="94">
        <v>15152</v>
      </c>
      <c r="H1946" s="94">
        <v>-45796</v>
      </c>
      <c r="I1946" s="94">
        <v>0</v>
      </c>
      <c r="J1946" s="94">
        <v>11032</v>
      </c>
      <c r="M1946" s="94">
        <v>3879</v>
      </c>
      <c r="O1946" s="94">
        <v>0</v>
      </c>
      <c r="P1946" s="94">
        <v>241</v>
      </c>
      <c r="R1946" s="94">
        <v>-48290</v>
      </c>
      <c r="S1946" s="94">
        <v>1832</v>
      </c>
    </row>
    <row r="1947" spans="1:19">
      <c r="A1947" s="85" t="s">
        <v>111</v>
      </c>
      <c r="B1947" s="87">
        <v>44131</v>
      </c>
      <c r="C1947" s="88" t="s">
        <v>378</v>
      </c>
      <c r="D1947" s="89" t="s">
        <v>379</v>
      </c>
      <c r="E1947" s="94">
        <v>61019</v>
      </c>
      <c r="F1947" s="94">
        <v>60289</v>
      </c>
      <c r="G1947" s="94">
        <v>12492</v>
      </c>
      <c r="H1947" s="94">
        <v>-47797</v>
      </c>
      <c r="I1947" s="94">
        <v>0</v>
      </c>
      <c r="J1947" s="94">
        <v>8529</v>
      </c>
      <c r="M1947" s="94">
        <v>3858</v>
      </c>
      <c r="O1947" s="94">
        <v>0</v>
      </c>
      <c r="P1947" s="94">
        <v>105</v>
      </c>
      <c r="R1947" s="94">
        <v>-49106</v>
      </c>
      <c r="S1947" s="94">
        <v>1267</v>
      </c>
    </row>
    <row r="1948" spans="1:19">
      <c r="A1948" s="85" t="s">
        <v>111</v>
      </c>
      <c r="B1948" s="87">
        <v>44132</v>
      </c>
      <c r="C1948" s="88" t="s">
        <v>378</v>
      </c>
      <c r="D1948" s="89" t="s">
        <v>379</v>
      </c>
      <c r="E1948" s="94">
        <v>57848</v>
      </c>
      <c r="F1948" s="94">
        <v>57830</v>
      </c>
      <c r="G1948" s="94">
        <v>13621</v>
      </c>
      <c r="H1948" s="94">
        <v>-44209</v>
      </c>
      <c r="I1948" s="94">
        <v>0</v>
      </c>
      <c r="J1948" s="94">
        <v>9325</v>
      </c>
      <c r="M1948" s="94">
        <v>4149</v>
      </c>
      <c r="O1948" s="94">
        <v>0</v>
      </c>
      <c r="P1948" s="94">
        <v>147</v>
      </c>
      <c r="R1948" s="94">
        <v>-45196</v>
      </c>
      <c r="S1948" s="94">
        <v>987</v>
      </c>
    </row>
    <row r="1949" spans="1:19">
      <c r="A1949" s="85" t="s">
        <v>111</v>
      </c>
      <c r="B1949" s="87">
        <v>44133</v>
      </c>
      <c r="C1949" s="88" t="s">
        <v>378</v>
      </c>
      <c r="D1949" s="89" t="s">
        <v>379</v>
      </c>
      <c r="E1949" s="94">
        <v>55506</v>
      </c>
      <c r="F1949" s="94">
        <v>56062</v>
      </c>
      <c r="G1949" s="94">
        <v>12100</v>
      </c>
      <c r="H1949" s="94">
        <v>-43962</v>
      </c>
      <c r="I1949" s="94">
        <v>0</v>
      </c>
      <c r="J1949" s="94">
        <v>8143</v>
      </c>
      <c r="M1949" s="94">
        <v>3729</v>
      </c>
      <c r="O1949" s="94">
        <v>0</v>
      </c>
      <c r="P1949" s="94">
        <v>228</v>
      </c>
      <c r="R1949" s="94">
        <v>-45820</v>
      </c>
      <c r="S1949" s="94">
        <v>1858</v>
      </c>
    </row>
    <row r="1950" spans="1:19">
      <c r="A1950" s="85" t="s">
        <v>111</v>
      </c>
      <c r="B1950" s="87">
        <v>44134</v>
      </c>
      <c r="C1950" s="88" t="s">
        <v>378</v>
      </c>
      <c r="D1950" s="89" t="s">
        <v>379</v>
      </c>
      <c r="E1950" s="94">
        <v>55416</v>
      </c>
      <c r="F1950" s="94">
        <v>55538</v>
      </c>
      <c r="G1950" s="94">
        <v>10096</v>
      </c>
      <c r="H1950" s="94">
        <v>-45442</v>
      </c>
      <c r="I1950" s="94">
        <v>0</v>
      </c>
      <c r="J1950" s="94">
        <v>6185</v>
      </c>
      <c r="M1950" s="94">
        <v>3667</v>
      </c>
      <c r="O1950" s="94">
        <v>0</v>
      </c>
      <c r="P1950" s="94">
        <v>244</v>
      </c>
      <c r="R1950" s="94">
        <v>-47417</v>
      </c>
      <c r="S1950" s="94">
        <v>1975</v>
      </c>
    </row>
    <row r="1951" spans="1:19">
      <c r="A1951" s="85" t="s">
        <v>111</v>
      </c>
      <c r="B1951" s="87">
        <v>44135</v>
      </c>
      <c r="C1951" s="88" t="s">
        <v>378</v>
      </c>
      <c r="D1951" s="89" t="s">
        <v>379</v>
      </c>
      <c r="E1951" s="94">
        <v>53096</v>
      </c>
      <c r="F1951" s="94">
        <v>53140</v>
      </c>
      <c r="G1951" s="94">
        <v>14146</v>
      </c>
      <c r="H1951" s="94">
        <v>-38964</v>
      </c>
      <c r="I1951" s="94">
        <v>0</v>
      </c>
      <c r="J1951" s="94">
        <v>9335</v>
      </c>
      <c r="M1951" s="94">
        <v>4548</v>
      </c>
      <c r="O1951" s="94">
        <v>0</v>
      </c>
      <c r="P1951" s="94">
        <v>263</v>
      </c>
    </row>
    <row r="1952" spans="1:19">
      <c r="A1952" s="85" t="s">
        <v>111</v>
      </c>
      <c r="B1952" s="87">
        <v>44136</v>
      </c>
      <c r="C1952" s="88" t="s">
        <v>378</v>
      </c>
      <c r="D1952" s="89" t="s">
        <v>379</v>
      </c>
      <c r="E1952" s="94">
        <v>54058</v>
      </c>
      <c r="F1952" s="94">
        <v>54058</v>
      </c>
    </row>
    <row r="1953" spans="1:19">
      <c r="A1953" s="85" t="s">
        <v>111</v>
      </c>
      <c r="B1953" s="87">
        <v>44137</v>
      </c>
      <c r="C1953" s="88" t="s">
        <v>378</v>
      </c>
      <c r="D1953" s="89" t="s">
        <v>379</v>
      </c>
      <c r="E1953" s="94">
        <v>56501</v>
      </c>
      <c r="F1953" s="94">
        <v>56623</v>
      </c>
      <c r="G1953" s="94">
        <v>14726</v>
      </c>
      <c r="H1953" s="94">
        <v>-41897</v>
      </c>
      <c r="I1953" s="94">
        <v>0</v>
      </c>
      <c r="J1953" s="94">
        <v>10691</v>
      </c>
      <c r="M1953" s="94">
        <v>3775</v>
      </c>
      <c r="O1953" s="94">
        <v>0</v>
      </c>
      <c r="P1953" s="94">
        <v>260</v>
      </c>
      <c r="R1953" s="94">
        <v>-42210</v>
      </c>
      <c r="S1953" s="94">
        <v>313</v>
      </c>
    </row>
    <row r="1954" spans="1:19">
      <c r="A1954" s="85" t="s">
        <v>111</v>
      </c>
      <c r="B1954" s="87">
        <v>44138</v>
      </c>
      <c r="C1954" s="88" t="s">
        <v>378</v>
      </c>
      <c r="D1954" s="89" t="s">
        <v>379</v>
      </c>
      <c r="E1954" s="94">
        <v>56707</v>
      </c>
      <c r="F1954" s="94">
        <v>58094</v>
      </c>
      <c r="G1954" s="94">
        <v>13640</v>
      </c>
      <c r="H1954" s="94">
        <v>-44458</v>
      </c>
      <c r="I1954" s="94">
        <v>0</v>
      </c>
      <c r="J1954" s="94">
        <v>9618</v>
      </c>
      <c r="M1954" s="94">
        <v>3774</v>
      </c>
      <c r="O1954" s="94">
        <v>0</v>
      </c>
      <c r="P1954" s="94">
        <v>248</v>
      </c>
      <c r="R1954" s="94">
        <v>-44735</v>
      </c>
      <c r="S1954" s="94">
        <v>277</v>
      </c>
    </row>
    <row r="1955" spans="1:19">
      <c r="A1955" s="85" t="s">
        <v>111</v>
      </c>
      <c r="B1955" s="87">
        <v>44139</v>
      </c>
      <c r="C1955" s="88" t="s">
        <v>378</v>
      </c>
      <c r="D1955" s="89" t="s">
        <v>379</v>
      </c>
      <c r="E1955" s="94">
        <v>54276</v>
      </c>
      <c r="F1955" s="94">
        <v>54359</v>
      </c>
      <c r="G1955" s="94">
        <v>11375</v>
      </c>
      <c r="H1955" s="94">
        <v>-42984</v>
      </c>
      <c r="I1955" s="94">
        <v>0</v>
      </c>
      <c r="J1955" s="94">
        <v>7276</v>
      </c>
      <c r="M1955" s="94">
        <v>3822</v>
      </c>
      <c r="O1955" s="94">
        <v>0</v>
      </c>
      <c r="P1955" s="94">
        <v>277</v>
      </c>
      <c r="R1955" s="94">
        <v>-41298</v>
      </c>
      <c r="S1955" s="94">
        <v>-1686</v>
      </c>
    </row>
    <row r="1956" spans="1:19">
      <c r="A1956" s="85" t="s">
        <v>111</v>
      </c>
      <c r="B1956" s="87">
        <v>44140</v>
      </c>
      <c r="C1956" s="88" t="s">
        <v>378</v>
      </c>
      <c r="D1956" s="89" t="s">
        <v>379</v>
      </c>
      <c r="E1956" s="94">
        <v>53764</v>
      </c>
      <c r="F1956" s="94">
        <v>55053</v>
      </c>
      <c r="G1956" s="94">
        <v>12713</v>
      </c>
      <c r="H1956" s="94">
        <v>-42340</v>
      </c>
      <c r="I1956" s="94">
        <v>0</v>
      </c>
      <c r="J1956" s="94">
        <v>8121</v>
      </c>
      <c r="M1956" s="94">
        <v>4358</v>
      </c>
      <c r="O1956" s="94">
        <v>0</v>
      </c>
      <c r="P1956" s="94">
        <v>234</v>
      </c>
      <c r="R1956" s="94">
        <v>-40279</v>
      </c>
      <c r="S1956" s="94">
        <v>-2061</v>
      </c>
    </row>
    <row r="1957" spans="1:19">
      <c r="A1957" s="85" t="s">
        <v>111</v>
      </c>
      <c r="B1957" s="87">
        <v>44141</v>
      </c>
      <c r="C1957" s="88" t="s">
        <v>378</v>
      </c>
      <c r="D1957" s="89" t="s">
        <v>379</v>
      </c>
      <c r="E1957" s="94">
        <v>55579</v>
      </c>
      <c r="F1957" s="94">
        <v>56803</v>
      </c>
      <c r="G1957" s="94">
        <v>14686</v>
      </c>
      <c r="H1957" s="94">
        <v>-42117</v>
      </c>
      <c r="I1957" s="94">
        <v>0</v>
      </c>
      <c r="J1957" s="94">
        <v>9988</v>
      </c>
      <c r="M1957" s="94">
        <v>4451</v>
      </c>
      <c r="O1957" s="94">
        <v>0</v>
      </c>
      <c r="P1957" s="94">
        <v>247</v>
      </c>
      <c r="R1957" s="94">
        <v>-41338</v>
      </c>
      <c r="S1957" s="94">
        <v>-779</v>
      </c>
    </row>
    <row r="1958" spans="1:19">
      <c r="A1958" s="85" t="s">
        <v>111</v>
      </c>
      <c r="B1958" s="87">
        <v>44142</v>
      </c>
      <c r="C1958" s="88" t="s">
        <v>378</v>
      </c>
      <c r="D1958" s="89" t="s">
        <v>379</v>
      </c>
      <c r="E1958" s="94">
        <v>55667</v>
      </c>
      <c r="F1958" s="94">
        <v>57734</v>
      </c>
      <c r="G1958" s="94">
        <v>12873</v>
      </c>
      <c r="H1958" s="94">
        <v>-44861</v>
      </c>
      <c r="I1958" s="94">
        <v>0</v>
      </c>
      <c r="J1958" s="94">
        <v>8097</v>
      </c>
      <c r="M1958" s="94">
        <v>4522</v>
      </c>
      <c r="O1958" s="94">
        <v>0</v>
      </c>
      <c r="P1958" s="94">
        <v>254</v>
      </c>
      <c r="R1958" s="94">
        <v>-45935</v>
      </c>
      <c r="S1958" s="94">
        <v>1074</v>
      </c>
    </row>
    <row r="1959" spans="1:19">
      <c r="A1959" s="85" t="s">
        <v>111</v>
      </c>
      <c r="B1959" s="87">
        <v>44143</v>
      </c>
      <c r="C1959" s="88" t="s">
        <v>378</v>
      </c>
      <c r="D1959" s="89" t="s">
        <v>379</v>
      </c>
      <c r="E1959" s="94">
        <v>58021</v>
      </c>
      <c r="F1959" s="94">
        <v>58669</v>
      </c>
      <c r="G1959" s="94">
        <v>12974</v>
      </c>
      <c r="H1959" s="94">
        <v>-45695</v>
      </c>
      <c r="I1959" s="94">
        <v>0</v>
      </c>
      <c r="J1959" s="94">
        <v>8283</v>
      </c>
      <c r="M1959" s="94">
        <v>4430</v>
      </c>
      <c r="O1959" s="94">
        <v>0</v>
      </c>
      <c r="P1959" s="94">
        <v>261</v>
      </c>
      <c r="R1959" s="94">
        <v>-46723</v>
      </c>
      <c r="S1959" s="94">
        <v>1028</v>
      </c>
    </row>
    <row r="1960" spans="1:19">
      <c r="A1960" s="85" t="s">
        <v>111</v>
      </c>
      <c r="B1960" s="87">
        <v>44144</v>
      </c>
      <c r="C1960" s="88" t="s">
        <v>378</v>
      </c>
      <c r="D1960" s="89" t="s">
        <v>379</v>
      </c>
      <c r="E1960" s="94">
        <v>65954</v>
      </c>
      <c r="F1960" s="94">
        <v>66953</v>
      </c>
      <c r="G1960" s="94">
        <v>14437</v>
      </c>
      <c r="H1960" s="94">
        <v>-52516</v>
      </c>
      <c r="I1960" s="94">
        <v>0</v>
      </c>
      <c r="J1960" s="94">
        <v>10268</v>
      </c>
      <c r="M1960" s="94">
        <v>3910</v>
      </c>
      <c r="O1960" s="94">
        <v>0</v>
      </c>
      <c r="P1960" s="94">
        <v>259</v>
      </c>
      <c r="R1960" s="94">
        <v>-53805</v>
      </c>
      <c r="S1960" s="94">
        <v>1289</v>
      </c>
    </row>
    <row r="1961" spans="1:19">
      <c r="A1961" s="85" t="s">
        <v>111</v>
      </c>
      <c r="B1961" s="87">
        <v>44145</v>
      </c>
      <c r="C1961" s="88" t="s">
        <v>378</v>
      </c>
      <c r="D1961" s="89" t="s">
        <v>379</v>
      </c>
      <c r="E1961" s="94">
        <v>62516</v>
      </c>
      <c r="F1961" s="94">
        <v>62431</v>
      </c>
      <c r="G1961" s="94">
        <v>12484</v>
      </c>
      <c r="H1961" s="94">
        <v>-49947</v>
      </c>
      <c r="I1961" s="94">
        <v>0</v>
      </c>
      <c r="J1961" s="94">
        <v>8298</v>
      </c>
      <c r="M1961" s="94">
        <v>3922</v>
      </c>
      <c r="O1961" s="94">
        <v>0</v>
      </c>
      <c r="P1961" s="94">
        <v>264</v>
      </c>
      <c r="R1961" s="94">
        <v>-51034</v>
      </c>
      <c r="S1961" s="94">
        <v>1087</v>
      </c>
    </row>
    <row r="1962" spans="1:19">
      <c r="A1962" s="85" t="s">
        <v>111</v>
      </c>
      <c r="B1962" s="87">
        <v>44146</v>
      </c>
      <c r="C1962" s="88" t="s">
        <v>378</v>
      </c>
      <c r="D1962" s="89" t="s">
        <v>379</v>
      </c>
      <c r="E1962" s="94">
        <v>61331</v>
      </c>
      <c r="F1962" s="94">
        <v>60902</v>
      </c>
      <c r="G1962" s="94">
        <v>13897</v>
      </c>
      <c r="H1962" s="94">
        <v>-47005</v>
      </c>
      <c r="I1962" s="94">
        <v>0</v>
      </c>
      <c r="J1962" s="94">
        <v>9234</v>
      </c>
      <c r="M1962" s="94">
        <v>4392</v>
      </c>
      <c r="O1962" s="94">
        <v>0</v>
      </c>
      <c r="P1962" s="94">
        <v>271</v>
      </c>
      <c r="R1962" s="94">
        <v>-47065</v>
      </c>
      <c r="S1962" s="94">
        <v>60</v>
      </c>
    </row>
    <row r="1963" spans="1:19">
      <c r="A1963" s="85" t="s">
        <v>111</v>
      </c>
      <c r="B1963" s="87">
        <v>44147</v>
      </c>
      <c r="C1963" s="88" t="s">
        <v>378</v>
      </c>
      <c r="D1963" s="89" t="s">
        <v>379</v>
      </c>
      <c r="E1963" s="94">
        <v>62778</v>
      </c>
      <c r="F1963" s="94">
        <v>63398</v>
      </c>
      <c r="G1963" s="94">
        <v>14985</v>
      </c>
      <c r="H1963" s="94">
        <v>-48413</v>
      </c>
      <c r="I1963" s="94">
        <v>0</v>
      </c>
      <c r="J1963" s="94">
        <v>10436</v>
      </c>
      <c r="M1963" s="94">
        <v>4304</v>
      </c>
      <c r="O1963" s="94">
        <v>0</v>
      </c>
      <c r="P1963" s="94">
        <v>245</v>
      </c>
      <c r="R1963" s="94">
        <v>-47123</v>
      </c>
      <c r="S1963" s="94">
        <v>-1290</v>
      </c>
    </row>
    <row r="1964" spans="1:19">
      <c r="A1964" s="85" t="s">
        <v>111</v>
      </c>
      <c r="B1964" s="87">
        <v>44148</v>
      </c>
      <c r="C1964" s="88" t="s">
        <v>378</v>
      </c>
      <c r="D1964" s="89" t="s">
        <v>379</v>
      </c>
      <c r="E1964" s="94">
        <v>59281</v>
      </c>
      <c r="F1964" s="94">
        <v>60341</v>
      </c>
      <c r="G1964" s="94">
        <v>13107</v>
      </c>
      <c r="H1964" s="94">
        <v>-47234</v>
      </c>
      <c r="I1964" s="94">
        <v>0</v>
      </c>
      <c r="J1964" s="94">
        <v>8074</v>
      </c>
      <c r="M1964" s="94">
        <v>4797</v>
      </c>
      <c r="O1964" s="94">
        <v>0</v>
      </c>
      <c r="P1964" s="94">
        <v>236</v>
      </c>
      <c r="R1964" s="94">
        <v>-46263</v>
      </c>
      <c r="S1964" s="94">
        <v>-971</v>
      </c>
    </row>
    <row r="1965" spans="1:19">
      <c r="A1965" s="85" t="s">
        <v>111</v>
      </c>
      <c r="B1965" s="87">
        <v>44149</v>
      </c>
      <c r="C1965" s="88" t="s">
        <v>378</v>
      </c>
      <c r="D1965" s="89" t="s">
        <v>379</v>
      </c>
      <c r="E1965" s="94">
        <v>58258</v>
      </c>
      <c r="F1965" s="94">
        <v>59010</v>
      </c>
      <c r="G1965" s="94">
        <v>14883</v>
      </c>
      <c r="H1965" s="94">
        <v>-44127</v>
      </c>
      <c r="I1965" s="94">
        <v>0</v>
      </c>
      <c r="J1965" s="94">
        <v>8343</v>
      </c>
      <c r="M1965" s="94">
        <v>6311</v>
      </c>
      <c r="O1965" s="94">
        <v>0</v>
      </c>
      <c r="P1965" s="94">
        <v>229</v>
      </c>
      <c r="R1965" s="94">
        <v>-43458</v>
      </c>
      <c r="S1965" s="94">
        <v>-669</v>
      </c>
    </row>
    <row r="1966" spans="1:19">
      <c r="A1966" s="85" t="s">
        <v>111</v>
      </c>
      <c r="B1966" s="87">
        <v>44150</v>
      </c>
      <c r="C1966" s="88" t="s">
        <v>378</v>
      </c>
      <c r="D1966" s="89" t="s">
        <v>379</v>
      </c>
      <c r="E1966" s="94">
        <v>54963</v>
      </c>
      <c r="F1966" s="94">
        <v>54829</v>
      </c>
      <c r="G1966" s="94">
        <v>13960</v>
      </c>
      <c r="H1966" s="94">
        <v>-40869</v>
      </c>
      <c r="I1966" s="94">
        <v>0</v>
      </c>
      <c r="J1966" s="94">
        <v>7925</v>
      </c>
      <c r="M1966" s="94">
        <v>5801</v>
      </c>
      <c r="O1966" s="94">
        <v>0</v>
      </c>
      <c r="P1966" s="94">
        <v>234</v>
      </c>
      <c r="R1966" s="94">
        <v>-41073</v>
      </c>
      <c r="S1966" s="94">
        <v>204</v>
      </c>
    </row>
    <row r="1967" spans="1:19">
      <c r="A1967" s="85" t="s">
        <v>111</v>
      </c>
      <c r="B1967" s="87">
        <v>44151</v>
      </c>
      <c r="C1967" s="88" t="s">
        <v>378</v>
      </c>
      <c r="D1967" s="89" t="s">
        <v>379</v>
      </c>
      <c r="E1967" s="94">
        <v>58484</v>
      </c>
      <c r="F1967" s="94">
        <v>59516</v>
      </c>
      <c r="G1967" s="94">
        <v>18184</v>
      </c>
      <c r="H1967" s="94">
        <v>-41332</v>
      </c>
      <c r="I1967" s="94">
        <v>0</v>
      </c>
      <c r="J1967" s="94">
        <v>12109</v>
      </c>
      <c r="M1967" s="94">
        <v>5860</v>
      </c>
      <c r="O1967" s="94">
        <v>0</v>
      </c>
      <c r="P1967" s="94">
        <v>215</v>
      </c>
      <c r="R1967" s="94">
        <v>-40762</v>
      </c>
      <c r="S1967" s="94">
        <v>-570</v>
      </c>
    </row>
    <row r="1968" spans="1:19">
      <c r="A1968" s="85" t="s">
        <v>111</v>
      </c>
      <c r="B1968" s="87">
        <v>44152</v>
      </c>
      <c r="C1968" s="88" t="s">
        <v>378</v>
      </c>
      <c r="D1968" s="89" t="s">
        <v>379</v>
      </c>
      <c r="E1968" s="94">
        <v>58363</v>
      </c>
      <c r="F1968" s="94">
        <v>59288</v>
      </c>
      <c r="G1968" s="94">
        <v>15279</v>
      </c>
      <c r="H1968" s="94">
        <v>-44009</v>
      </c>
      <c r="I1968" s="94">
        <v>0</v>
      </c>
      <c r="J1968" s="94">
        <v>9654</v>
      </c>
      <c r="M1968" s="94">
        <v>5414</v>
      </c>
      <c r="O1968" s="94">
        <v>0</v>
      </c>
      <c r="P1968" s="94">
        <v>211</v>
      </c>
      <c r="R1968" s="94">
        <v>-43410</v>
      </c>
      <c r="S1968" s="94">
        <v>-599</v>
      </c>
    </row>
    <row r="1969" spans="1:19">
      <c r="A1969" s="85" t="s">
        <v>111</v>
      </c>
      <c r="B1969" s="87">
        <v>44153</v>
      </c>
      <c r="C1969" s="88" t="s">
        <v>378</v>
      </c>
      <c r="D1969" s="89" t="s">
        <v>379</v>
      </c>
      <c r="E1969" s="94">
        <v>59619</v>
      </c>
      <c r="F1969" s="94">
        <v>60986</v>
      </c>
      <c r="G1969" s="94">
        <v>13518</v>
      </c>
      <c r="H1969" s="94">
        <v>-47468</v>
      </c>
      <c r="I1969" s="94">
        <v>0</v>
      </c>
      <c r="J1969" s="94">
        <v>7892</v>
      </c>
      <c r="M1969" s="94">
        <v>5372</v>
      </c>
      <c r="O1969" s="94">
        <v>0</v>
      </c>
      <c r="P1969" s="94">
        <v>254</v>
      </c>
      <c r="R1969" s="94">
        <v>-47169</v>
      </c>
      <c r="S1969" s="94">
        <v>-299</v>
      </c>
    </row>
    <row r="1970" spans="1:19">
      <c r="A1970" s="85" t="s">
        <v>111</v>
      </c>
      <c r="B1970" s="87">
        <v>44154</v>
      </c>
      <c r="C1970" s="88" t="s">
        <v>378</v>
      </c>
      <c r="D1970" s="89" t="s">
        <v>379</v>
      </c>
      <c r="E1970" s="94">
        <v>61291</v>
      </c>
      <c r="F1970" s="94">
        <v>61489</v>
      </c>
      <c r="G1970" s="94">
        <v>14046</v>
      </c>
      <c r="H1970" s="94">
        <v>-47443</v>
      </c>
      <c r="I1970" s="94">
        <v>0</v>
      </c>
      <c r="J1970" s="94">
        <v>7901</v>
      </c>
      <c r="M1970" s="94">
        <v>5911</v>
      </c>
      <c r="O1970" s="94">
        <v>0</v>
      </c>
      <c r="P1970" s="94">
        <v>234</v>
      </c>
      <c r="R1970" s="94">
        <v>-47259</v>
      </c>
      <c r="S1970" s="94">
        <v>-184</v>
      </c>
    </row>
    <row r="1971" spans="1:19">
      <c r="A1971" s="85" t="s">
        <v>111</v>
      </c>
      <c r="B1971" s="87">
        <v>44155</v>
      </c>
      <c r="C1971" s="88" t="s">
        <v>378</v>
      </c>
      <c r="D1971" s="89" t="s">
        <v>379</v>
      </c>
      <c r="E1971" s="94">
        <v>61221</v>
      </c>
      <c r="F1971" s="94">
        <v>63026</v>
      </c>
      <c r="G1971" s="94">
        <v>14845</v>
      </c>
      <c r="H1971" s="94">
        <v>-48181</v>
      </c>
      <c r="I1971" s="94">
        <v>0</v>
      </c>
      <c r="J1971" s="94">
        <v>9667</v>
      </c>
      <c r="M1971" s="94">
        <v>4968</v>
      </c>
      <c r="O1971" s="94">
        <v>0</v>
      </c>
      <c r="P1971" s="94">
        <v>210</v>
      </c>
      <c r="R1971" s="94">
        <v>-48128</v>
      </c>
      <c r="S1971" s="94">
        <v>-53</v>
      </c>
    </row>
    <row r="1972" spans="1:19">
      <c r="A1972" s="85" t="s">
        <v>111</v>
      </c>
      <c r="B1972" s="87">
        <v>44156</v>
      </c>
      <c r="C1972" s="88" t="s">
        <v>378</v>
      </c>
      <c r="D1972" s="89" t="s">
        <v>379</v>
      </c>
      <c r="E1972" s="94">
        <v>59136</v>
      </c>
      <c r="F1972" s="94">
        <v>60550</v>
      </c>
      <c r="G1972" s="94">
        <v>14337</v>
      </c>
      <c r="H1972" s="94">
        <v>-46213</v>
      </c>
      <c r="I1972" s="94">
        <v>0</v>
      </c>
      <c r="J1972" s="94">
        <v>9741</v>
      </c>
      <c r="M1972" s="94">
        <v>4484</v>
      </c>
      <c r="O1972" s="94">
        <v>0</v>
      </c>
      <c r="P1972" s="94">
        <v>112</v>
      </c>
      <c r="R1972" s="94">
        <v>-46302</v>
      </c>
      <c r="S1972" s="94">
        <v>89</v>
      </c>
    </row>
    <row r="1973" spans="1:19">
      <c r="A1973" s="85" t="s">
        <v>111</v>
      </c>
      <c r="B1973" s="87">
        <v>44157</v>
      </c>
      <c r="C1973" s="88" t="s">
        <v>378</v>
      </c>
      <c r="D1973" s="89" t="s">
        <v>379</v>
      </c>
      <c r="E1973" s="94">
        <v>59961</v>
      </c>
      <c r="F1973" s="94">
        <v>61525</v>
      </c>
      <c r="G1973" s="94">
        <v>15607</v>
      </c>
      <c r="H1973" s="94">
        <v>-45918</v>
      </c>
      <c r="I1973" s="94">
        <v>0</v>
      </c>
      <c r="J1973" s="94">
        <v>11024</v>
      </c>
      <c r="M1973" s="94">
        <v>4521</v>
      </c>
      <c r="O1973" s="94">
        <v>0</v>
      </c>
      <c r="P1973" s="94">
        <v>62</v>
      </c>
      <c r="R1973" s="94">
        <v>-46619</v>
      </c>
      <c r="S1973" s="94">
        <v>701</v>
      </c>
    </row>
    <row r="1974" spans="1:19">
      <c r="A1974" s="85" t="s">
        <v>111</v>
      </c>
      <c r="B1974" s="87">
        <v>44158</v>
      </c>
      <c r="C1974" s="88" t="s">
        <v>378</v>
      </c>
      <c r="D1974" s="89" t="s">
        <v>379</v>
      </c>
      <c r="E1974" s="94">
        <v>62779</v>
      </c>
      <c r="F1974" s="94">
        <v>62527</v>
      </c>
      <c r="G1974" s="94">
        <v>13916</v>
      </c>
      <c r="H1974" s="94">
        <v>-48611</v>
      </c>
      <c r="I1974" s="94">
        <v>0</v>
      </c>
      <c r="J1974" s="94">
        <v>9569</v>
      </c>
      <c r="M1974" s="94">
        <v>4135</v>
      </c>
      <c r="O1974" s="94">
        <v>0</v>
      </c>
      <c r="P1974" s="94">
        <v>212</v>
      </c>
      <c r="R1974" s="94">
        <v>-48835</v>
      </c>
      <c r="S1974" s="94">
        <v>224</v>
      </c>
    </row>
    <row r="1975" spans="1:19">
      <c r="A1975" s="85" t="s">
        <v>111</v>
      </c>
      <c r="B1975" s="87">
        <v>44159</v>
      </c>
      <c r="C1975" s="88" t="s">
        <v>378</v>
      </c>
      <c r="D1975" s="89" t="s">
        <v>379</v>
      </c>
      <c r="E1975" s="94">
        <v>62375</v>
      </c>
      <c r="F1975" s="94">
        <v>62373</v>
      </c>
      <c r="G1975" s="94">
        <v>15028</v>
      </c>
      <c r="H1975" s="94">
        <v>-47345</v>
      </c>
      <c r="I1975" s="94">
        <v>0</v>
      </c>
      <c r="J1975" s="94">
        <v>10418</v>
      </c>
      <c r="M1975" s="94">
        <v>4359</v>
      </c>
      <c r="O1975" s="94">
        <v>0</v>
      </c>
      <c r="P1975" s="94">
        <v>251</v>
      </c>
      <c r="R1975" s="94">
        <v>-48132</v>
      </c>
      <c r="S1975" s="94">
        <v>787</v>
      </c>
    </row>
    <row r="1976" spans="1:19">
      <c r="A1976" s="85" t="s">
        <v>111</v>
      </c>
      <c r="B1976" s="87">
        <v>44160</v>
      </c>
      <c r="C1976" s="88" t="s">
        <v>378</v>
      </c>
      <c r="D1976" s="89" t="s">
        <v>379</v>
      </c>
      <c r="E1976" s="94">
        <v>62064</v>
      </c>
      <c r="F1976" s="94">
        <v>54540</v>
      </c>
      <c r="G1976" s="94">
        <v>12127</v>
      </c>
      <c r="H1976" s="94">
        <v>-42413</v>
      </c>
      <c r="I1976" s="94">
        <v>0</v>
      </c>
      <c r="J1976" s="94">
        <v>7280</v>
      </c>
      <c r="M1976" s="94">
        <v>4590</v>
      </c>
      <c r="O1976" s="94">
        <v>0</v>
      </c>
      <c r="P1976" s="94">
        <v>257</v>
      </c>
      <c r="R1976" s="94">
        <v>-50913</v>
      </c>
      <c r="S1976" s="94">
        <v>1178</v>
      </c>
    </row>
    <row r="1977" spans="1:19">
      <c r="A1977" s="85" t="s">
        <v>111</v>
      </c>
      <c r="B1977" s="87">
        <v>44161</v>
      </c>
      <c r="C1977" s="88" t="s">
        <v>378</v>
      </c>
      <c r="D1977" s="89" t="s">
        <v>379</v>
      </c>
      <c r="E1977" s="94">
        <v>55619</v>
      </c>
      <c r="F1977" s="94">
        <v>57125</v>
      </c>
      <c r="G1977" s="94">
        <v>12475</v>
      </c>
      <c r="H1977" s="94">
        <v>-44650</v>
      </c>
      <c r="I1977" s="94">
        <v>0</v>
      </c>
      <c r="J1977" s="94">
        <v>7944</v>
      </c>
      <c r="M1977" s="94">
        <v>4283</v>
      </c>
      <c r="O1977" s="94">
        <v>0</v>
      </c>
      <c r="P1977" s="94">
        <v>248</v>
      </c>
      <c r="R1977" s="94">
        <v>-45488</v>
      </c>
      <c r="S1977" s="94">
        <v>838</v>
      </c>
    </row>
    <row r="1978" spans="1:19">
      <c r="A1978" s="85" t="s">
        <v>111</v>
      </c>
      <c r="B1978" s="87">
        <v>44162</v>
      </c>
      <c r="C1978" s="88" t="s">
        <v>378</v>
      </c>
      <c r="D1978" s="89" t="s">
        <v>379</v>
      </c>
      <c r="E1978" s="94">
        <v>57273</v>
      </c>
      <c r="F1978" s="94">
        <v>58818</v>
      </c>
      <c r="G1978" s="94">
        <v>12977</v>
      </c>
      <c r="H1978" s="94">
        <v>-45841</v>
      </c>
      <c r="I1978" s="94">
        <v>0</v>
      </c>
      <c r="J1978" s="94">
        <v>8000</v>
      </c>
      <c r="M1978" s="94">
        <v>4732</v>
      </c>
      <c r="O1978" s="94">
        <v>0</v>
      </c>
      <c r="P1978" s="94">
        <v>245</v>
      </c>
      <c r="R1978" s="94">
        <v>-46876</v>
      </c>
      <c r="S1978" s="94">
        <v>1035</v>
      </c>
    </row>
    <row r="1979" spans="1:19">
      <c r="A1979" s="85" t="s">
        <v>111</v>
      </c>
      <c r="B1979" s="87">
        <v>44163</v>
      </c>
      <c r="C1979" s="88" t="s">
        <v>378</v>
      </c>
      <c r="D1979" s="89" t="s">
        <v>379</v>
      </c>
      <c r="E1979" s="94">
        <v>58577</v>
      </c>
      <c r="F1979" s="94">
        <v>59782</v>
      </c>
      <c r="G1979" s="94">
        <v>13280</v>
      </c>
      <c r="H1979" s="94">
        <v>-46502</v>
      </c>
      <c r="I1979" s="94">
        <v>0</v>
      </c>
      <c r="J1979" s="94">
        <v>8584</v>
      </c>
      <c r="M1979" s="94">
        <v>4464</v>
      </c>
      <c r="O1979" s="94">
        <v>0</v>
      </c>
      <c r="P1979" s="94">
        <v>232</v>
      </c>
      <c r="R1979" s="94">
        <v>-47250</v>
      </c>
      <c r="S1979" s="94">
        <v>748</v>
      </c>
    </row>
    <row r="1980" spans="1:19">
      <c r="A1980" s="85" t="s">
        <v>111</v>
      </c>
      <c r="B1980" s="87">
        <v>44164</v>
      </c>
      <c r="C1980" s="88" t="s">
        <v>378</v>
      </c>
      <c r="D1980" s="89" t="s">
        <v>379</v>
      </c>
      <c r="E1980" s="94">
        <v>58426</v>
      </c>
      <c r="F1980" s="94">
        <v>58620</v>
      </c>
      <c r="G1980" s="94">
        <v>15518</v>
      </c>
      <c r="H1980" s="94">
        <v>-43102</v>
      </c>
      <c r="I1980" s="94">
        <v>0</v>
      </c>
      <c r="J1980" s="94">
        <v>10671</v>
      </c>
      <c r="M1980" s="94">
        <v>4617</v>
      </c>
      <c r="O1980" s="94">
        <v>0</v>
      </c>
      <c r="P1980" s="94">
        <v>230</v>
      </c>
      <c r="R1980" s="94">
        <v>-43754</v>
      </c>
      <c r="S1980" s="94">
        <v>652</v>
      </c>
    </row>
    <row r="1981" spans="1:19">
      <c r="A1981" s="85" t="s">
        <v>111</v>
      </c>
      <c r="B1981" s="87">
        <v>44165</v>
      </c>
      <c r="C1981" s="88" t="s">
        <v>378</v>
      </c>
      <c r="D1981" s="89" t="s">
        <v>379</v>
      </c>
      <c r="E1981" s="94">
        <v>63311</v>
      </c>
      <c r="F1981" s="94">
        <v>63228</v>
      </c>
      <c r="G1981" s="94">
        <v>11447</v>
      </c>
      <c r="H1981" s="94">
        <v>-51781</v>
      </c>
      <c r="I1981" s="94">
        <v>0</v>
      </c>
      <c r="J1981" s="94">
        <v>7711</v>
      </c>
      <c r="M1981" s="94">
        <v>3496</v>
      </c>
      <c r="O1981" s="94">
        <v>0</v>
      </c>
      <c r="P1981" s="94">
        <v>240</v>
      </c>
      <c r="R1981" s="94">
        <v>-52265</v>
      </c>
      <c r="S1981" s="94">
        <v>484</v>
      </c>
    </row>
    <row r="1982" spans="1:19">
      <c r="A1982" s="85" t="s">
        <v>111</v>
      </c>
      <c r="B1982" s="87">
        <v>44166</v>
      </c>
      <c r="C1982" s="88" t="s">
        <v>378</v>
      </c>
      <c r="D1982" s="89" t="s">
        <v>379</v>
      </c>
      <c r="E1982" s="94">
        <v>66539</v>
      </c>
      <c r="F1982" s="94">
        <v>66562</v>
      </c>
      <c r="G1982" s="94">
        <v>16546</v>
      </c>
      <c r="H1982" s="94">
        <v>-50016</v>
      </c>
      <c r="I1982" s="94">
        <v>0</v>
      </c>
      <c r="J1982" s="94">
        <v>11576</v>
      </c>
      <c r="M1982" s="94">
        <v>4704</v>
      </c>
      <c r="O1982" s="94">
        <v>0</v>
      </c>
      <c r="P1982" s="94">
        <v>266</v>
      </c>
      <c r="R1982" s="94">
        <v>-50254</v>
      </c>
      <c r="S1982" s="94">
        <v>238</v>
      </c>
    </row>
    <row r="1983" spans="1:19">
      <c r="A1983" s="85" t="s">
        <v>111</v>
      </c>
      <c r="B1983" s="87">
        <v>44167</v>
      </c>
      <c r="C1983" s="88" t="s">
        <v>378</v>
      </c>
      <c r="D1983" s="89" t="s">
        <v>379</v>
      </c>
      <c r="E1983" s="94">
        <v>64912</v>
      </c>
      <c r="F1983" s="94">
        <v>63834</v>
      </c>
      <c r="G1983" s="94">
        <v>15434</v>
      </c>
      <c r="H1983" s="94">
        <v>-48400</v>
      </c>
      <c r="I1983" s="94">
        <v>0</v>
      </c>
      <c r="J1983" s="94">
        <v>10781</v>
      </c>
      <c r="M1983" s="94">
        <v>4406</v>
      </c>
      <c r="O1983" s="94">
        <v>0</v>
      </c>
      <c r="P1983" s="94">
        <v>247</v>
      </c>
      <c r="R1983" s="94">
        <v>-48926</v>
      </c>
      <c r="S1983" s="94">
        <v>526</v>
      </c>
    </row>
    <row r="1984" spans="1:19">
      <c r="A1984" s="85" t="s">
        <v>111</v>
      </c>
      <c r="B1984" s="87">
        <v>44168</v>
      </c>
      <c r="C1984" s="88" t="s">
        <v>378</v>
      </c>
      <c r="D1984" s="89" t="s">
        <v>379</v>
      </c>
      <c r="E1984" s="94">
        <v>64943</v>
      </c>
      <c r="F1984" s="94">
        <v>65173</v>
      </c>
      <c r="G1984" s="94">
        <v>15111</v>
      </c>
      <c r="H1984" s="94">
        <v>-50062</v>
      </c>
      <c r="I1984" s="94">
        <v>0</v>
      </c>
      <c r="J1984" s="94">
        <v>10903</v>
      </c>
      <c r="M1984" s="94">
        <v>3985</v>
      </c>
      <c r="O1984" s="94">
        <v>0</v>
      </c>
      <c r="P1984" s="94">
        <v>223</v>
      </c>
      <c r="R1984" s="94">
        <v>-50644</v>
      </c>
      <c r="S1984" s="94">
        <v>582</v>
      </c>
    </row>
    <row r="1985" spans="1:19">
      <c r="A1985" s="85" t="s">
        <v>111</v>
      </c>
      <c r="B1985" s="87">
        <v>44169</v>
      </c>
      <c r="C1985" s="88" t="s">
        <v>378</v>
      </c>
      <c r="D1985" s="89" t="s">
        <v>379</v>
      </c>
      <c r="E1985" s="94">
        <v>65613</v>
      </c>
      <c r="F1985" s="94">
        <v>64686</v>
      </c>
      <c r="G1985" s="94">
        <v>14640</v>
      </c>
      <c r="H1985" s="94">
        <v>-50046</v>
      </c>
      <c r="I1985" s="94">
        <v>0</v>
      </c>
      <c r="J1985" s="94">
        <v>10355</v>
      </c>
      <c r="M1985" s="94">
        <v>4059</v>
      </c>
      <c r="O1985" s="94">
        <v>0</v>
      </c>
      <c r="P1985" s="94">
        <v>226</v>
      </c>
      <c r="R1985" s="94">
        <v>-50865</v>
      </c>
      <c r="S1985" s="94">
        <v>819</v>
      </c>
    </row>
    <row r="1986" spans="1:19">
      <c r="A1986" s="85" t="s">
        <v>111</v>
      </c>
      <c r="B1986" s="87">
        <v>44170</v>
      </c>
      <c r="C1986" s="88" t="s">
        <v>378</v>
      </c>
      <c r="D1986" s="89" t="s">
        <v>379</v>
      </c>
      <c r="E1986" s="94">
        <v>62374</v>
      </c>
      <c r="F1986" s="94">
        <v>61242</v>
      </c>
      <c r="G1986" s="94">
        <v>14643</v>
      </c>
      <c r="H1986" s="94">
        <v>-46599</v>
      </c>
      <c r="I1986" s="94">
        <v>0</v>
      </c>
      <c r="J1986" s="94">
        <v>10194</v>
      </c>
      <c r="M1986" s="94">
        <v>4219</v>
      </c>
      <c r="O1986" s="94">
        <v>0</v>
      </c>
      <c r="P1986" s="94">
        <v>230</v>
      </c>
      <c r="R1986" s="94">
        <v>-47365</v>
      </c>
      <c r="S1986" s="94">
        <v>766</v>
      </c>
    </row>
    <row r="1987" spans="1:19">
      <c r="A1987" s="85" t="s">
        <v>111</v>
      </c>
      <c r="B1987" s="87">
        <v>44171</v>
      </c>
      <c r="C1987" s="88" t="s">
        <v>378</v>
      </c>
      <c r="D1987" s="89" t="s">
        <v>379</v>
      </c>
      <c r="E1987" s="94">
        <v>59267</v>
      </c>
      <c r="F1987" s="94">
        <v>59911</v>
      </c>
      <c r="G1987" s="94">
        <v>14709</v>
      </c>
      <c r="H1987" s="94">
        <v>-45202</v>
      </c>
      <c r="I1987" s="94">
        <v>0</v>
      </c>
      <c r="J1987" s="94">
        <v>10386</v>
      </c>
      <c r="M1987" s="94">
        <v>4101</v>
      </c>
      <c r="O1987" s="94">
        <v>0</v>
      </c>
      <c r="P1987" s="94">
        <v>222</v>
      </c>
      <c r="R1987" s="94">
        <v>-45468</v>
      </c>
      <c r="S1987" s="94">
        <v>266</v>
      </c>
    </row>
    <row r="1988" spans="1:19">
      <c r="A1988" s="85" t="s">
        <v>111</v>
      </c>
      <c r="B1988" s="87">
        <v>44172</v>
      </c>
      <c r="C1988" s="88" t="s">
        <v>378</v>
      </c>
      <c r="D1988" s="89" t="s">
        <v>379</v>
      </c>
      <c r="E1988" s="94">
        <v>64140</v>
      </c>
      <c r="F1988" s="94">
        <v>64190</v>
      </c>
      <c r="G1988" s="94">
        <v>15484</v>
      </c>
      <c r="H1988" s="94">
        <v>-48706</v>
      </c>
      <c r="I1988" s="94">
        <v>0</v>
      </c>
      <c r="J1988" s="94">
        <v>11497</v>
      </c>
      <c r="M1988" s="94">
        <v>3891</v>
      </c>
      <c r="O1988" s="94">
        <v>0</v>
      </c>
      <c r="P1988" s="94">
        <v>96</v>
      </c>
      <c r="R1988" s="94">
        <v>-49378</v>
      </c>
      <c r="S1988" s="94">
        <v>672</v>
      </c>
    </row>
    <row r="1989" spans="1:19">
      <c r="A1989" s="85" t="s">
        <v>111</v>
      </c>
      <c r="B1989" s="87">
        <v>44173</v>
      </c>
      <c r="C1989" s="88" t="s">
        <v>378</v>
      </c>
      <c r="D1989" s="89" t="s">
        <v>379</v>
      </c>
      <c r="E1989" s="94">
        <v>63799</v>
      </c>
      <c r="F1989" s="94">
        <v>63532</v>
      </c>
      <c r="G1989" s="94">
        <v>15126</v>
      </c>
      <c r="H1989" s="94">
        <v>-48406</v>
      </c>
      <c r="I1989" s="94">
        <v>0</v>
      </c>
      <c r="J1989" s="94">
        <v>11050</v>
      </c>
      <c r="M1989" s="94">
        <v>3847</v>
      </c>
      <c r="O1989" s="94">
        <v>0</v>
      </c>
      <c r="P1989" s="94">
        <v>229</v>
      </c>
      <c r="R1989" s="94">
        <v>-49047</v>
      </c>
      <c r="S1989" s="94">
        <v>641</v>
      </c>
    </row>
    <row r="1990" spans="1:19">
      <c r="A1990" s="85" t="s">
        <v>111</v>
      </c>
      <c r="B1990" s="87">
        <v>44174</v>
      </c>
      <c r="C1990" s="88" t="s">
        <v>378</v>
      </c>
      <c r="D1990" s="89" t="s">
        <v>379</v>
      </c>
      <c r="E1990" s="94">
        <v>62489</v>
      </c>
      <c r="F1990" s="94">
        <v>62275</v>
      </c>
      <c r="G1990" s="94">
        <v>13896</v>
      </c>
      <c r="H1990" s="94">
        <v>-48379</v>
      </c>
      <c r="I1990" s="94">
        <v>0</v>
      </c>
      <c r="J1990" s="94">
        <v>9439</v>
      </c>
      <c r="M1990" s="94">
        <v>4179</v>
      </c>
      <c r="O1990" s="94">
        <v>0</v>
      </c>
      <c r="P1990" s="94">
        <v>278</v>
      </c>
      <c r="R1990" s="94">
        <v>-49134</v>
      </c>
      <c r="S1990" s="94">
        <v>755</v>
      </c>
    </row>
    <row r="1991" spans="1:19">
      <c r="A1991" s="85" t="s">
        <v>111</v>
      </c>
      <c r="B1991" s="87">
        <v>44175</v>
      </c>
      <c r="C1991" s="88" t="s">
        <v>378</v>
      </c>
      <c r="D1991" s="89" t="s">
        <v>379</v>
      </c>
      <c r="E1991" s="94">
        <v>64678</v>
      </c>
      <c r="F1991" s="94">
        <v>66550</v>
      </c>
      <c r="G1991" s="94">
        <v>15589</v>
      </c>
      <c r="H1991" s="94">
        <v>-50963</v>
      </c>
      <c r="I1991" s="94">
        <v>0</v>
      </c>
      <c r="J1991" s="94">
        <v>11235</v>
      </c>
      <c r="M1991" s="94">
        <v>4095</v>
      </c>
      <c r="O1991" s="94">
        <v>0</v>
      </c>
      <c r="P1991" s="94">
        <v>259</v>
      </c>
      <c r="R1991" s="94">
        <v>-51891</v>
      </c>
      <c r="S1991" s="94">
        <v>899</v>
      </c>
    </row>
    <row r="1992" spans="1:19">
      <c r="A1992" s="85" t="s">
        <v>111</v>
      </c>
      <c r="B1992" s="87">
        <v>44176</v>
      </c>
      <c r="C1992" s="88" t="s">
        <v>378</v>
      </c>
      <c r="D1992" s="89" t="s">
        <v>379</v>
      </c>
      <c r="E1992" s="94">
        <v>65607</v>
      </c>
      <c r="F1992" s="94">
        <v>66750</v>
      </c>
      <c r="G1992" s="94">
        <v>16084</v>
      </c>
      <c r="H1992" s="94">
        <v>-50666</v>
      </c>
      <c r="I1992" s="94">
        <v>0</v>
      </c>
      <c r="J1992" s="94">
        <v>11673</v>
      </c>
      <c r="M1992" s="94">
        <v>4155</v>
      </c>
      <c r="O1992" s="94">
        <v>0</v>
      </c>
      <c r="P1992" s="94">
        <v>256</v>
      </c>
      <c r="R1992" s="94">
        <v>-51483</v>
      </c>
      <c r="S1992" s="94">
        <v>817</v>
      </c>
    </row>
    <row r="1993" spans="1:19">
      <c r="A1993" s="85" t="s">
        <v>111</v>
      </c>
      <c r="B1993" s="87">
        <v>44177</v>
      </c>
      <c r="C1993" s="88" t="s">
        <v>378</v>
      </c>
      <c r="D1993" s="89" t="s">
        <v>379</v>
      </c>
      <c r="E1993" s="94">
        <v>63047</v>
      </c>
      <c r="F1993" s="94">
        <v>62861</v>
      </c>
      <c r="G1993" s="94">
        <v>15882</v>
      </c>
      <c r="H1993" s="94">
        <v>-46979</v>
      </c>
      <c r="I1993" s="94">
        <v>0</v>
      </c>
      <c r="J1993" s="94">
        <v>11338</v>
      </c>
      <c r="M1993" s="94">
        <v>4285</v>
      </c>
      <c r="O1993" s="94">
        <v>0</v>
      </c>
      <c r="P1993" s="94">
        <v>259</v>
      </c>
      <c r="R1993" s="94">
        <v>-46843</v>
      </c>
      <c r="S1993" s="94">
        <v>-136</v>
      </c>
    </row>
    <row r="1994" spans="1:19">
      <c r="A1994" s="85" t="s">
        <v>111</v>
      </c>
      <c r="B1994" s="87">
        <v>44178</v>
      </c>
      <c r="C1994" s="88" t="s">
        <v>378</v>
      </c>
      <c r="D1994" s="89" t="s">
        <v>379</v>
      </c>
      <c r="E1994" s="94">
        <v>61914</v>
      </c>
      <c r="F1994" s="94">
        <v>62863</v>
      </c>
      <c r="G1994" s="94">
        <v>15923</v>
      </c>
      <c r="H1994" s="94">
        <v>-46940</v>
      </c>
      <c r="I1994" s="94">
        <v>0</v>
      </c>
      <c r="J1994" s="94">
        <v>11663</v>
      </c>
      <c r="M1994" s="94">
        <v>3999</v>
      </c>
      <c r="O1994" s="94">
        <v>0</v>
      </c>
      <c r="P1994" s="94">
        <v>261</v>
      </c>
      <c r="R1994" s="94">
        <v>-46827</v>
      </c>
      <c r="S1994" s="94">
        <v>-113</v>
      </c>
    </row>
    <row r="1995" spans="1:19">
      <c r="A1995" s="85" t="s">
        <v>111</v>
      </c>
      <c r="B1995" s="87">
        <v>44179</v>
      </c>
      <c r="C1995" s="88" t="s">
        <v>378</v>
      </c>
      <c r="D1995" s="89" t="s">
        <v>379</v>
      </c>
      <c r="E1995" s="94">
        <v>64578</v>
      </c>
      <c r="F1995" s="94">
        <v>64365</v>
      </c>
      <c r="G1995" s="94">
        <v>16832</v>
      </c>
      <c r="H1995" s="94">
        <v>-47533</v>
      </c>
      <c r="I1995" s="94">
        <v>0</v>
      </c>
      <c r="J1995" s="94">
        <v>12030</v>
      </c>
      <c r="M1995" s="94">
        <v>4544</v>
      </c>
      <c r="O1995" s="94">
        <v>0</v>
      </c>
      <c r="P1995" s="94">
        <v>258</v>
      </c>
      <c r="R1995" s="94">
        <v>-47871</v>
      </c>
      <c r="S1995" s="94">
        <v>338</v>
      </c>
    </row>
    <row r="1996" spans="1:19">
      <c r="A1996" s="85" t="s">
        <v>111</v>
      </c>
      <c r="B1996" s="87">
        <v>44180</v>
      </c>
      <c r="C1996" s="88" t="s">
        <v>378</v>
      </c>
      <c r="D1996" s="89" t="s">
        <v>379</v>
      </c>
      <c r="E1996" s="94">
        <v>64580</v>
      </c>
      <c r="F1996" s="94">
        <v>64842</v>
      </c>
      <c r="G1996" s="94">
        <v>17027</v>
      </c>
      <c r="H1996" s="94">
        <v>-47815</v>
      </c>
      <c r="I1996" s="94">
        <v>0</v>
      </c>
      <c r="J1996" s="94">
        <v>12067</v>
      </c>
      <c r="M1996" s="94">
        <v>4701</v>
      </c>
      <c r="O1996" s="94">
        <v>0</v>
      </c>
      <c r="P1996" s="94">
        <v>259</v>
      </c>
      <c r="R1996" s="94">
        <v>-48805</v>
      </c>
      <c r="S1996" s="94">
        <v>990</v>
      </c>
    </row>
    <row r="1997" spans="1:19">
      <c r="A1997" s="85" t="s">
        <v>111</v>
      </c>
      <c r="B1997" s="87">
        <v>44181</v>
      </c>
      <c r="C1997" s="88" t="s">
        <v>378</v>
      </c>
      <c r="D1997" s="89" t="s">
        <v>379</v>
      </c>
      <c r="E1997" s="94">
        <v>63365</v>
      </c>
      <c r="F1997" s="94">
        <v>64037</v>
      </c>
      <c r="G1997" s="94">
        <v>16962</v>
      </c>
      <c r="H1997" s="94">
        <v>-47075</v>
      </c>
      <c r="I1997" s="94">
        <v>0</v>
      </c>
      <c r="J1997" s="94">
        <v>11578</v>
      </c>
      <c r="M1997" s="94">
        <v>5170</v>
      </c>
      <c r="O1997" s="94">
        <v>0</v>
      </c>
      <c r="P1997" s="94">
        <v>214</v>
      </c>
      <c r="R1997" s="94">
        <v>-47531</v>
      </c>
      <c r="S1997" s="94">
        <v>456</v>
      </c>
    </row>
    <row r="1998" spans="1:19">
      <c r="A1998" s="85" t="s">
        <v>111</v>
      </c>
      <c r="B1998" s="87">
        <v>44182</v>
      </c>
      <c r="C1998" s="88" t="s">
        <v>378</v>
      </c>
      <c r="D1998" s="89" t="s">
        <v>379</v>
      </c>
      <c r="E1998" s="94">
        <v>63644</v>
      </c>
      <c r="F1998" s="94">
        <v>63740</v>
      </c>
      <c r="G1998" s="94">
        <v>15501</v>
      </c>
      <c r="H1998" s="94">
        <v>-48239</v>
      </c>
      <c r="I1998" s="94">
        <v>0</v>
      </c>
      <c r="J1998" s="94">
        <v>9515</v>
      </c>
      <c r="M1998" s="94">
        <v>5919</v>
      </c>
      <c r="O1998" s="94">
        <v>0</v>
      </c>
      <c r="P1998" s="94">
        <v>67</v>
      </c>
      <c r="R1998" s="94">
        <v>-48931</v>
      </c>
      <c r="S1998" s="94">
        <v>692</v>
      </c>
    </row>
    <row r="1999" spans="1:19">
      <c r="A1999" s="85" t="s">
        <v>111</v>
      </c>
      <c r="B1999" s="87">
        <v>44183</v>
      </c>
      <c r="C1999" s="88" t="s">
        <v>378</v>
      </c>
      <c r="D1999" s="89" t="s">
        <v>379</v>
      </c>
      <c r="E1999" s="94">
        <v>63410</v>
      </c>
      <c r="F1999" s="94">
        <v>62721</v>
      </c>
      <c r="G1999" s="94">
        <v>17139</v>
      </c>
      <c r="H1999" s="94">
        <v>-45582</v>
      </c>
      <c r="I1999" s="94">
        <v>0</v>
      </c>
      <c r="J1999" s="94">
        <v>10955</v>
      </c>
      <c r="M1999" s="94">
        <v>5934</v>
      </c>
      <c r="O1999" s="94">
        <v>0</v>
      </c>
      <c r="P1999" s="94">
        <v>250</v>
      </c>
      <c r="R1999" s="94">
        <v>-45695</v>
      </c>
      <c r="S1999" s="94">
        <v>113</v>
      </c>
    </row>
    <row r="2000" spans="1:19">
      <c r="A2000" s="85" t="s">
        <v>111</v>
      </c>
      <c r="B2000" s="87">
        <v>44184</v>
      </c>
      <c r="C2000" s="88" t="s">
        <v>378</v>
      </c>
      <c r="D2000" s="89" t="s">
        <v>379</v>
      </c>
      <c r="E2000" s="94">
        <v>58314</v>
      </c>
      <c r="F2000" s="94">
        <v>58560</v>
      </c>
      <c r="G2000" s="94">
        <v>15853</v>
      </c>
      <c r="H2000" s="94">
        <v>-42707</v>
      </c>
      <c r="I2000" s="94">
        <v>0</v>
      </c>
      <c r="J2000" s="94">
        <v>9960</v>
      </c>
      <c r="M2000" s="94">
        <v>5640</v>
      </c>
      <c r="O2000" s="94">
        <v>0</v>
      </c>
      <c r="P2000" s="94">
        <v>253</v>
      </c>
      <c r="R2000" s="94">
        <v>-42485</v>
      </c>
      <c r="S2000" s="94">
        <v>-222</v>
      </c>
    </row>
    <row r="2001" spans="1:19">
      <c r="A2001" s="85" t="s">
        <v>111</v>
      </c>
      <c r="B2001" s="87">
        <v>44185</v>
      </c>
      <c r="C2001" s="88" t="s">
        <v>378</v>
      </c>
      <c r="D2001" s="89" t="s">
        <v>379</v>
      </c>
      <c r="E2001" s="94">
        <v>57021</v>
      </c>
      <c r="F2001" s="94">
        <v>57914</v>
      </c>
      <c r="G2001" s="94">
        <v>16513</v>
      </c>
      <c r="H2001" s="94">
        <v>-41401</v>
      </c>
      <c r="I2001" s="94">
        <v>0</v>
      </c>
      <c r="J2001" s="94">
        <v>9793</v>
      </c>
      <c r="M2001" s="94">
        <v>6459</v>
      </c>
      <c r="O2001" s="94">
        <v>0</v>
      </c>
      <c r="P2001" s="94">
        <v>261</v>
      </c>
      <c r="R2001" s="94">
        <v>-41320</v>
      </c>
      <c r="S2001" s="94">
        <v>-81</v>
      </c>
    </row>
    <row r="2002" spans="1:19">
      <c r="A2002" s="85" t="s">
        <v>111</v>
      </c>
      <c r="B2002" s="87">
        <v>44186</v>
      </c>
      <c r="C2002" s="88" t="s">
        <v>378</v>
      </c>
      <c r="D2002" s="89" t="s">
        <v>379</v>
      </c>
      <c r="E2002" s="94">
        <v>61419</v>
      </c>
      <c r="F2002" s="94">
        <v>60177</v>
      </c>
      <c r="G2002" s="94">
        <v>17425</v>
      </c>
      <c r="H2002" s="94">
        <v>-42752</v>
      </c>
      <c r="I2002" s="94">
        <v>0</v>
      </c>
      <c r="J2002" s="94">
        <v>10546</v>
      </c>
      <c r="M2002" s="94">
        <v>6637</v>
      </c>
      <c r="O2002" s="94">
        <v>0</v>
      </c>
      <c r="P2002" s="94">
        <v>242</v>
      </c>
      <c r="R2002" s="94">
        <v>-42725</v>
      </c>
      <c r="S2002" s="94">
        <v>-27</v>
      </c>
    </row>
    <row r="2003" spans="1:19">
      <c r="A2003" s="85" t="s">
        <v>111</v>
      </c>
      <c r="B2003" s="87">
        <v>44187</v>
      </c>
      <c r="C2003" s="88" t="s">
        <v>378</v>
      </c>
      <c r="D2003" s="89" t="s">
        <v>379</v>
      </c>
      <c r="E2003" s="94">
        <v>64308</v>
      </c>
      <c r="F2003" s="94">
        <v>64362</v>
      </c>
      <c r="G2003" s="94">
        <v>16737</v>
      </c>
      <c r="H2003" s="94">
        <v>-47625</v>
      </c>
      <c r="I2003" s="94">
        <v>0</v>
      </c>
      <c r="J2003" s="94">
        <v>10563</v>
      </c>
      <c r="M2003" s="94">
        <v>5933</v>
      </c>
      <c r="O2003" s="94">
        <v>0</v>
      </c>
      <c r="P2003" s="94">
        <v>241</v>
      </c>
      <c r="R2003" s="94">
        <v>-47609</v>
      </c>
      <c r="S2003" s="94">
        <v>-16</v>
      </c>
    </row>
    <row r="2004" spans="1:19">
      <c r="A2004" s="85" t="s">
        <v>111</v>
      </c>
      <c r="B2004" s="87">
        <v>44188</v>
      </c>
      <c r="C2004" s="88" t="s">
        <v>378</v>
      </c>
      <c r="D2004" s="89" t="s">
        <v>379</v>
      </c>
      <c r="E2004" s="94">
        <v>66517</v>
      </c>
      <c r="F2004" s="94">
        <v>66347</v>
      </c>
      <c r="G2004" s="94">
        <v>20435</v>
      </c>
      <c r="H2004" s="94">
        <v>-45912</v>
      </c>
      <c r="I2004" s="94">
        <v>0</v>
      </c>
      <c r="J2004" s="94">
        <v>13925</v>
      </c>
      <c r="M2004" s="94">
        <v>6240</v>
      </c>
      <c r="O2004" s="94">
        <v>0</v>
      </c>
      <c r="P2004" s="94">
        <v>270</v>
      </c>
      <c r="R2004" s="94">
        <v>-46223</v>
      </c>
      <c r="S2004" s="94">
        <v>311</v>
      </c>
    </row>
    <row r="2005" spans="1:19">
      <c r="A2005" s="85" t="s">
        <v>111</v>
      </c>
      <c r="B2005" s="87">
        <v>44189</v>
      </c>
      <c r="C2005" s="88" t="s">
        <v>378</v>
      </c>
      <c r="D2005" s="89" t="s">
        <v>379</v>
      </c>
      <c r="E2005" s="94">
        <v>64181</v>
      </c>
      <c r="F2005" s="94">
        <v>66711</v>
      </c>
      <c r="G2005" s="94">
        <v>19837</v>
      </c>
      <c r="H2005" s="94">
        <v>-46874</v>
      </c>
      <c r="I2005" s="94">
        <v>0</v>
      </c>
      <c r="J2005" s="94">
        <v>13685</v>
      </c>
      <c r="M2005" s="94">
        <v>5912</v>
      </c>
      <c r="O2005" s="94">
        <v>0</v>
      </c>
      <c r="P2005" s="94">
        <v>240</v>
      </c>
      <c r="R2005" s="94">
        <v>-46503</v>
      </c>
      <c r="S2005" s="94">
        <v>-371</v>
      </c>
    </row>
    <row r="2006" spans="1:19">
      <c r="A2006" s="85" t="s">
        <v>111</v>
      </c>
      <c r="B2006" s="87">
        <v>44190</v>
      </c>
      <c r="C2006" s="88" t="s">
        <v>378</v>
      </c>
      <c r="D2006" s="89" t="s">
        <v>379</v>
      </c>
      <c r="E2006" s="94">
        <v>63446</v>
      </c>
      <c r="F2006" s="94">
        <v>63353</v>
      </c>
      <c r="G2006" s="94">
        <v>17568</v>
      </c>
      <c r="H2006" s="94">
        <v>-45785</v>
      </c>
      <c r="I2006" s="94">
        <v>0</v>
      </c>
      <c r="J2006" s="94">
        <v>12433</v>
      </c>
      <c r="M2006" s="94">
        <v>4882</v>
      </c>
      <c r="O2006" s="94">
        <v>0</v>
      </c>
      <c r="P2006" s="94">
        <v>253</v>
      </c>
      <c r="R2006" s="94">
        <v>-45302</v>
      </c>
      <c r="S2006" s="94">
        <v>-483</v>
      </c>
    </row>
    <row r="2007" spans="1:19">
      <c r="A2007" s="85" t="s">
        <v>111</v>
      </c>
      <c r="B2007" s="87">
        <v>44191</v>
      </c>
      <c r="C2007" s="88" t="s">
        <v>378</v>
      </c>
      <c r="D2007" s="89" t="s">
        <v>379</v>
      </c>
      <c r="E2007" s="94">
        <v>58014</v>
      </c>
      <c r="F2007" s="94">
        <v>58082</v>
      </c>
      <c r="G2007" s="94">
        <v>14879</v>
      </c>
      <c r="H2007" s="94">
        <v>-43203</v>
      </c>
      <c r="I2007" s="94">
        <v>0</v>
      </c>
      <c r="J2007" s="94">
        <v>9148</v>
      </c>
      <c r="M2007" s="94">
        <v>5485</v>
      </c>
      <c r="O2007" s="94">
        <v>0</v>
      </c>
      <c r="P2007" s="94">
        <v>246</v>
      </c>
      <c r="R2007" s="94">
        <v>-42681</v>
      </c>
      <c r="S2007" s="94">
        <v>-522</v>
      </c>
    </row>
    <row r="2008" spans="1:19">
      <c r="A2008" s="85" t="s">
        <v>111</v>
      </c>
      <c r="B2008" s="87">
        <v>44192</v>
      </c>
      <c r="C2008" s="88" t="s">
        <v>378</v>
      </c>
      <c r="D2008" s="89" t="s">
        <v>379</v>
      </c>
      <c r="E2008" s="94">
        <v>59233</v>
      </c>
      <c r="F2008" s="94">
        <v>58149</v>
      </c>
      <c r="G2008" s="94">
        <v>16942</v>
      </c>
      <c r="H2008" s="94">
        <v>-41207</v>
      </c>
      <c r="I2008" s="94">
        <v>0</v>
      </c>
      <c r="J2008" s="94">
        <v>11313</v>
      </c>
      <c r="M2008" s="94">
        <v>5387</v>
      </c>
      <c r="O2008" s="94">
        <v>0</v>
      </c>
      <c r="P2008" s="94">
        <v>242</v>
      </c>
      <c r="R2008" s="94">
        <v>-40488</v>
      </c>
      <c r="S2008" s="94">
        <v>-719</v>
      </c>
    </row>
    <row r="2009" spans="1:19">
      <c r="A2009" s="85" t="s">
        <v>111</v>
      </c>
      <c r="B2009" s="87">
        <v>44193</v>
      </c>
      <c r="C2009" s="88" t="s">
        <v>378</v>
      </c>
      <c r="D2009" s="89" t="s">
        <v>379</v>
      </c>
      <c r="E2009" s="94">
        <v>65922</v>
      </c>
      <c r="F2009" s="94">
        <v>66236</v>
      </c>
      <c r="G2009" s="94">
        <v>24661</v>
      </c>
      <c r="H2009" s="94">
        <v>-41575</v>
      </c>
      <c r="I2009" s="94">
        <v>0</v>
      </c>
      <c r="J2009" s="94">
        <v>19280</v>
      </c>
      <c r="M2009" s="94">
        <v>5120</v>
      </c>
      <c r="O2009" s="94">
        <v>0</v>
      </c>
      <c r="P2009" s="94">
        <v>261</v>
      </c>
      <c r="R2009" s="94">
        <v>-41413</v>
      </c>
      <c r="S2009" s="94">
        <v>-162</v>
      </c>
    </row>
    <row r="2010" spans="1:19">
      <c r="A2010" s="85" t="s">
        <v>111</v>
      </c>
      <c r="B2010" s="87">
        <v>44194</v>
      </c>
      <c r="C2010" s="88" t="s">
        <v>378</v>
      </c>
      <c r="D2010" s="89" t="s">
        <v>379</v>
      </c>
      <c r="E2010" s="94">
        <v>70756</v>
      </c>
      <c r="F2010" s="94">
        <v>70666</v>
      </c>
      <c r="G2010" s="94">
        <v>23432</v>
      </c>
      <c r="H2010" s="94">
        <v>-47234</v>
      </c>
      <c r="I2010" s="94">
        <v>0</v>
      </c>
      <c r="J2010" s="94">
        <v>18690</v>
      </c>
      <c r="M2010" s="94">
        <v>4488</v>
      </c>
      <c r="O2010" s="94">
        <v>0</v>
      </c>
      <c r="P2010" s="94">
        <v>254</v>
      </c>
      <c r="R2010" s="94">
        <v>-47143</v>
      </c>
      <c r="S2010" s="94">
        <v>-91</v>
      </c>
    </row>
    <row r="2011" spans="1:19">
      <c r="A2011" s="85" t="s">
        <v>111</v>
      </c>
      <c r="B2011" s="87">
        <v>44195</v>
      </c>
      <c r="C2011" s="88" t="s">
        <v>378</v>
      </c>
      <c r="D2011" s="89" t="s">
        <v>379</v>
      </c>
      <c r="E2011" s="94">
        <v>67067</v>
      </c>
      <c r="F2011" s="94">
        <v>66363</v>
      </c>
      <c r="G2011" s="94">
        <v>17005</v>
      </c>
      <c r="H2011" s="94">
        <v>-49358</v>
      </c>
      <c r="I2011" s="94">
        <v>0</v>
      </c>
      <c r="J2011" s="94">
        <v>11838</v>
      </c>
      <c r="M2011" s="94">
        <v>4895</v>
      </c>
      <c r="O2011" s="94">
        <v>0</v>
      </c>
      <c r="P2011" s="94">
        <v>272</v>
      </c>
      <c r="R2011" s="94">
        <v>-48941</v>
      </c>
      <c r="S2011" s="94">
        <v>-417</v>
      </c>
    </row>
    <row r="2012" spans="1:19">
      <c r="A2012" s="85" t="s">
        <v>111</v>
      </c>
      <c r="B2012" s="87">
        <v>44196</v>
      </c>
      <c r="C2012" s="88" t="s">
        <v>378</v>
      </c>
      <c r="D2012" s="89" t="s">
        <v>379</v>
      </c>
      <c r="E2012" s="94">
        <v>60918</v>
      </c>
      <c r="F2012" s="94">
        <v>59892</v>
      </c>
      <c r="G2012" s="94">
        <v>13711</v>
      </c>
      <c r="H2012" s="94">
        <v>-46181</v>
      </c>
      <c r="I2012" s="94">
        <v>0</v>
      </c>
      <c r="J2012" s="94">
        <v>8387</v>
      </c>
      <c r="M2012" s="94">
        <v>5072</v>
      </c>
      <c r="O2012" s="94">
        <v>0</v>
      </c>
      <c r="P2012" s="94">
        <v>252</v>
      </c>
      <c r="R2012" s="94">
        <v>-45393</v>
      </c>
      <c r="S2012" s="94">
        <v>-788</v>
      </c>
    </row>
    <row r="2013" spans="1:19">
      <c r="A2013" s="85" t="s">
        <v>111</v>
      </c>
      <c r="B2013" s="87">
        <v>44197</v>
      </c>
      <c r="C2013" s="88" t="s">
        <v>378</v>
      </c>
      <c r="D2013" s="89" t="s">
        <v>379</v>
      </c>
      <c r="E2013" s="94">
        <v>56651</v>
      </c>
      <c r="F2013" s="94">
        <v>56523</v>
      </c>
      <c r="G2013" s="94">
        <v>15351</v>
      </c>
      <c r="H2013" s="94">
        <v>-41172</v>
      </c>
      <c r="I2013" s="94">
        <v>0</v>
      </c>
      <c r="J2013" s="94">
        <v>9343</v>
      </c>
      <c r="M2013" s="94">
        <v>5752</v>
      </c>
      <c r="O2013" s="94">
        <v>0</v>
      </c>
      <c r="P2013" s="94">
        <v>256</v>
      </c>
      <c r="R2013" s="94">
        <v>-39597</v>
      </c>
      <c r="S2013" s="94">
        <v>-1575</v>
      </c>
    </row>
    <row r="2014" spans="1:19">
      <c r="A2014" s="85" t="s">
        <v>111</v>
      </c>
      <c r="B2014" s="87">
        <v>44198</v>
      </c>
      <c r="C2014" s="88" t="s">
        <v>378</v>
      </c>
      <c r="D2014" s="89" t="s">
        <v>379</v>
      </c>
      <c r="E2014" s="94">
        <v>57135</v>
      </c>
      <c r="F2014" s="94">
        <v>57804</v>
      </c>
      <c r="G2014" s="94">
        <v>13331</v>
      </c>
      <c r="H2014" s="94">
        <v>-44473</v>
      </c>
      <c r="I2014" s="94">
        <v>0</v>
      </c>
      <c r="J2014" s="94">
        <v>7161</v>
      </c>
      <c r="M2014" s="94">
        <v>5922</v>
      </c>
      <c r="O2014" s="94">
        <v>0</v>
      </c>
      <c r="P2014" s="94">
        <v>248</v>
      </c>
      <c r="R2014" s="94">
        <v>-43432</v>
      </c>
      <c r="S2014" s="94">
        <v>-1041</v>
      </c>
    </row>
    <row r="2015" spans="1:19">
      <c r="A2015" s="85" t="s">
        <v>111</v>
      </c>
      <c r="B2015" s="87">
        <v>44199</v>
      </c>
      <c r="C2015" s="88" t="s">
        <v>378</v>
      </c>
      <c r="D2015" s="89" t="s">
        <v>379</v>
      </c>
      <c r="E2015" s="94">
        <v>58696</v>
      </c>
      <c r="F2015" s="94">
        <v>56678</v>
      </c>
      <c r="G2015" s="94">
        <v>15952</v>
      </c>
      <c r="H2015" s="94">
        <v>-40726</v>
      </c>
      <c r="I2015" s="94">
        <v>0</v>
      </c>
      <c r="J2015" s="94">
        <v>9086</v>
      </c>
      <c r="M2015" s="94">
        <v>6614</v>
      </c>
      <c r="O2015" s="94">
        <v>0</v>
      </c>
      <c r="P2015" s="94">
        <v>252</v>
      </c>
      <c r="R2015" s="94">
        <v>-39636</v>
      </c>
      <c r="S2015" s="94">
        <v>-1090</v>
      </c>
    </row>
    <row r="2016" spans="1:19">
      <c r="A2016" s="85" t="s">
        <v>111</v>
      </c>
      <c r="B2016" s="87">
        <v>44200</v>
      </c>
      <c r="C2016" s="88" t="s">
        <v>378</v>
      </c>
      <c r="D2016" s="89" t="s">
        <v>379</v>
      </c>
      <c r="E2016" s="94">
        <v>61892</v>
      </c>
      <c r="F2016" s="94">
        <v>61536</v>
      </c>
      <c r="G2016" s="94">
        <v>15957</v>
      </c>
      <c r="H2016" s="94">
        <v>-45579</v>
      </c>
      <c r="I2016" s="94">
        <v>0</v>
      </c>
      <c r="J2016" s="94">
        <v>9356</v>
      </c>
      <c r="M2016" s="94">
        <v>6355</v>
      </c>
      <c r="O2016" s="94">
        <v>0</v>
      </c>
      <c r="P2016" s="94">
        <v>246</v>
      </c>
      <c r="R2016" s="94">
        <v>-45040</v>
      </c>
      <c r="S2016" s="94">
        <v>-539</v>
      </c>
    </row>
    <row r="2017" spans="1:19">
      <c r="A2017" s="85" t="s">
        <v>111</v>
      </c>
      <c r="B2017" s="87">
        <v>44201</v>
      </c>
      <c r="C2017" s="88" t="s">
        <v>378</v>
      </c>
      <c r="D2017" s="89" t="s">
        <v>379</v>
      </c>
      <c r="E2017" s="94">
        <v>63111</v>
      </c>
      <c r="F2017" s="94">
        <v>63716</v>
      </c>
      <c r="G2017" s="94">
        <v>16682</v>
      </c>
      <c r="H2017" s="94">
        <v>-47034</v>
      </c>
      <c r="I2017" s="94">
        <v>0</v>
      </c>
      <c r="J2017" s="94">
        <v>9946</v>
      </c>
      <c r="M2017" s="94">
        <v>6488</v>
      </c>
      <c r="O2017" s="94">
        <v>0</v>
      </c>
      <c r="P2017" s="94">
        <v>248</v>
      </c>
      <c r="R2017" s="94">
        <v>-45851</v>
      </c>
      <c r="S2017" s="94">
        <v>-1183</v>
      </c>
    </row>
    <row r="2018" spans="1:19">
      <c r="A2018" s="85" t="s">
        <v>111</v>
      </c>
      <c r="B2018" s="87">
        <v>44202</v>
      </c>
      <c r="C2018" s="88" t="s">
        <v>378</v>
      </c>
      <c r="D2018" s="89" t="s">
        <v>379</v>
      </c>
      <c r="E2018" s="94">
        <v>62307</v>
      </c>
      <c r="F2018" s="94">
        <v>62641</v>
      </c>
      <c r="G2018" s="94">
        <v>17241</v>
      </c>
      <c r="H2018" s="94">
        <v>-45400</v>
      </c>
      <c r="I2018" s="94">
        <v>0</v>
      </c>
      <c r="J2018" s="94">
        <v>11037</v>
      </c>
      <c r="M2018" s="94">
        <v>5922</v>
      </c>
      <c r="O2018" s="94">
        <v>0</v>
      </c>
      <c r="P2018" s="94">
        <v>282</v>
      </c>
      <c r="R2018" s="94">
        <v>-43526</v>
      </c>
      <c r="S2018" s="94">
        <v>-1869</v>
      </c>
    </row>
    <row r="2019" spans="1:19">
      <c r="A2019" s="85" t="s">
        <v>111</v>
      </c>
      <c r="B2019" s="87">
        <v>44203</v>
      </c>
      <c r="C2019" s="88" t="s">
        <v>378</v>
      </c>
      <c r="D2019" s="89" t="s">
        <v>379</v>
      </c>
      <c r="E2019" s="94">
        <v>62276</v>
      </c>
      <c r="F2019" s="94">
        <v>62169</v>
      </c>
      <c r="G2019" s="94">
        <v>18283</v>
      </c>
      <c r="H2019" s="94">
        <v>-43886</v>
      </c>
      <c r="I2019" s="94">
        <v>0</v>
      </c>
      <c r="J2019" s="94">
        <v>12318</v>
      </c>
      <c r="M2019" s="94">
        <v>5715</v>
      </c>
      <c r="O2019" s="94">
        <v>0</v>
      </c>
      <c r="P2019" s="94">
        <v>250</v>
      </c>
      <c r="R2019" s="94">
        <v>-41968</v>
      </c>
      <c r="S2019" s="94">
        <v>-1918</v>
      </c>
    </row>
    <row r="2020" spans="1:19">
      <c r="A2020" s="85" t="s">
        <v>111</v>
      </c>
      <c r="B2020" s="87">
        <v>44204</v>
      </c>
      <c r="C2020" s="88" t="s">
        <v>378</v>
      </c>
      <c r="D2020" s="89" t="s">
        <v>379</v>
      </c>
      <c r="E2020" s="94">
        <v>62094</v>
      </c>
      <c r="F2020" s="94">
        <v>61649</v>
      </c>
      <c r="G2020" s="94">
        <v>19043</v>
      </c>
      <c r="H2020" s="94">
        <v>-42606</v>
      </c>
      <c r="I2020" s="94">
        <v>0</v>
      </c>
      <c r="J2020" s="94">
        <v>13202</v>
      </c>
      <c r="M2020" s="94">
        <v>5577</v>
      </c>
      <c r="O2020" s="94">
        <v>0</v>
      </c>
      <c r="P2020" s="94">
        <v>264</v>
      </c>
      <c r="R2020" s="94">
        <v>-40853</v>
      </c>
      <c r="S2020" s="94">
        <v>-1753</v>
      </c>
    </row>
    <row r="2021" spans="1:19">
      <c r="A2021" s="85" t="s">
        <v>111</v>
      </c>
      <c r="B2021" s="87">
        <v>44205</v>
      </c>
      <c r="C2021" s="88" t="s">
        <v>378</v>
      </c>
      <c r="D2021" s="89" t="s">
        <v>379</v>
      </c>
      <c r="E2021" s="94">
        <v>60692</v>
      </c>
      <c r="F2021" s="94">
        <v>62139</v>
      </c>
      <c r="G2021" s="94">
        <v>19186</v>
      </c>
      <c r="H2021" s="94">
        <v>-42953</v>
      </c>
      <c r="I2021" s="94">
        <v>0</v>
      </c>
      <c r="J2021" s="94">
        <v>13585</v>
      </c>
      <c r="M2021" s="94">
        <v>5344</v>
      </c>
      <c r="O2021" s="94">
        <v>0</v>
      </c>
      <c r="P2021" s="94">
        <v>257</v>
      </c>
      <c r="R2021" s="94">
        <v>-41366</v>
      </c>
      <c r="S2021" s="94">
        <v>-1587</v>
      </c>
    </row>
    <row r="2022" spans="1:19">
      <c r="A2022" s="85" t="s">
        <v>111</v>
      </c>
      <c r="B2022" s="87">
        <v>44206</v>
      </c>
      <c r="C2022" s="88" t="s">
        <v>378</v>
      </c>
      <c r="D2022" s="89" t="s">
        <v>379</v>
      </c>
      <c r="E2022" s="94">
        <v>60184</v>
      </c>
      <c r="F2022" s="94">
        <v>60161</v>
      </c>
      <c r="G2022" s="94">
        <v>19729</v>
      </c>
      <c r="H2022" s="94">
        <v>-40432</v>
      </c>
      <c r="I2022" s="94">
        <v>0</v>
      </c>
      <c r="J2022" s="94">
        <v>14137</v>
      </c>
      <c r="M2022" s="94">
        <v>5357</v>
      </c>
      <c r="O2022" s="94">
        <v>0</v>
      </c>
      <c r="P2022" s="94">
        <v>235</v>
      </c>
      <c r="R2022" s="94">
        <v>-38687</v>
      </c>
      <c r="S2022" s="94">
        <v>-1745</v>
      </c>
    </row>
    <row r="2023" spans="1:19">
      <c r="A2023" s="85" t="s">
        <v>111</v>
      </c>
      <c r="B2023" s="87">
        <v>44207</v>
      </c>
      <c r="C2023" s="88" t="s">
        <v>378</v>
      </c>
      <c r="D2023" s="89" t="s">
        <v>379</v>
      </c>
      <c r="E2023" s="94">
        <v>63371</v>
      </c>
      <c r="F2023" s="94">
        <v>63296</v>
      </c>
      <c r="G2023" s="94">
        <v>19356</v>
      </c>
      <c r="H2023" s="94">
        <v>-43940</v>
      </c>
      <c r="I2023" s="94">
        <v>0</v>
      </c>
      <c r="J2023" s="94">
        <v>14148</v>
      </c>
      <c r="M2023" s="94">
        <v>5117</v>
      </c>
      <c r="O2023" s="94">
        <v>0</v>
      </c>
      <c r="P2023" s="94">
        <v>91</v>
      </c>
      <c r="R2023" s="94">
        <v>-41761</v>
      </c>
      <c r="S2023" s="94">
        <v>-2179</v>
      </c>
    </row>
    <row r="2024" spans="1:19">
      <c r="A2024" s="85" t="s">
        <v>111</v>
      </c>
      <c r="B2024" s="87">
        <v>44208</v>
      </c>
      <c r="C2024" s="88" t="s">
        <v>378</v>
      </c>
      <c r="D2024" s="89" t="s">
        <v>379</v>
      </c>
      <c r="E2024" s="94">
        <v>60867</v>
      </c>
      <c r="F2024" s="94">
        <v>60367</v>
      </c>
      <c r="G2024" s="94">
        <v>16760</v>
      </c>
      <c r="H2024" s="94">
        <v>-43607</v>
      </c>
      <c r="I2024" s="94">
        <v>0</v>
      </c>
      <c r="J2024" s="94">
        <v>10756</v>
      </c>
      <c r="M2024" s="94">
        <v>6022</v>
      </c>
      <c r="O2024" s="94">
        <v>0</v>
      </c>
      <c r="P2024" s="94">
        <v>-18</v>
      </c>
      <c r="R2024" s="94">
        <v>-40529</v>
      </c>
      <c r="S2024" s="94">
        <v>-3078</v>
      </c>
    </row>
    <row r="2025" spans="1:19">
      <c r="A2025" s="85" t="s">
        <v>111</v>
      </c>
      <c r="B2025" s="87">
        <v>44209</v>
      </c>
      <c r="C2025" s="88" t="s">
        <v>378</v>
      </c>
      <c r="D2025" s="89" t="s">
        <v>379</v>
      </c>
      <c r="E2025" s="94">
        <v>56304</v>
      </c>
      <c r="F2025" s="94">
        <v>57621</v>
      </c>
      <c r="G2025" s="94">
        <v>14070</v>
      </c>
      <c r="H2025" s="94">
        <v>-43551</v>
      </c>
      <c r="I2025" s="94">
        <v>0</v>
      </c>
      <c r="J2025" s="94">
        <v>7859</v>
      </c>
      <c r="M2025" s="94">
        <v>6198</v>
      </c>
      <c r="O2025" s="94">
        <v>0</v>
      </c>
      <c r="P2025" s="94">
        <v>13</v>
      </c>
      <c r="R2025" s="94">
        <v>-40991</v>
      </c>
      <c r="S2025" s="94">
        <v>-2560</v>
      </c>
    </row>
    <row r="2026" spans="1:19">
      <c r="A2026" s="85" t="s">
        <v>111</v>
      </c>
      <c r="B2026" s="87">
        <v>44210</v>
      </c>
      <c r="C2026" s="88" t="s">
        <v>378</v>
      </c>
      <c r="D2026" s="89" t="s">
        <v>379</v>
      </c>
      <c r="E2026" s="94">
        <v>62270</v>
      </c>
      <c r="F2026" s="94">
        <v>60774</v>
      </c>
      <c r="G2026" s="94">
        <v>15900</v>
      </c>
      <c r="H2026" s="94">
        <v>-44874</v>
      </c>
      <c r="I2026" s="94">
        <v>0</v>
      </c>
      <c r="J2026" s="94">
        <v>9456</v>
      </c>
      <c r="M2026" s="94">
        <v>6338</v>
      </c>
      <c r="O2026" s="94">
        <v>0</v>
      </c>
      <c r="P2026" s="94">
        <v>106</v>
      </c>
      <c r="R2026" s="94">
        <v>-43303</v>
      </c>
      <c r="S2026" s="94">
        <v>-1571</v>
      </c>
    </row>
    <row r="2027" spans="1:19">
      <c r="A2027" s="85" t="s">
        <v>111</v>
      </c>
      <c r="B2027" s="87">
        <v>44211</v>
      </c>
      <c r="C2027" s="88" t="s">
        <v>378</v>
      </c>
      <c r="D2027" s="89" t="s">
        <v>379</v>
      </c>
      <c r="E2027" s="94">
        <v>60378</v>
      </c>
      <c r="F2027" s="94">
        <v>60398</v>
      </c>
      <c r="G2027" s="94">
        <v>16215</v>
      </c>
      <c r="H2027" s="94">
        <v>-44183</v>
      </c>
      <c r="I2027" s="94">
        <v>0</v>
      </c>
      <c r="J2027" s="94">
        <v>10112</v>
      </c>
      <c r="M2027" s="94">
        <v>5864</v>
      </c>
      <c r="O2027" s="94">
        <v>0</v>
      </c>
      <c r="P2027" s="94">
        <v>239</v>
      </c>
      <c r="R2027" s="94">
        <v>-42914</v>
      </c>
      <c r="S2027" s="94">
        <v>-1269</v>
      </c>
    </row>
    <row r="2028" spans="1:19">
      <c r="A2028" s="85" t="s">
        <v>111</v>
      </c>
      <c r="B2028" s="87">
        <v>44212</v>
      </c>
      <c r="C2028" s="88" t="s">
        <v>378</v>
      </c>
      <c r="D2028" s="89" t="s">
        <v>379</v>
      </c>
      <c r="E2028" s="94">
        <v>57393</v>
      </c>
      <c r="F2028" s="94">
        <v>57204</v>
      </c>
      <c r="G2028" s="94">
        <v>17042</v>
      </c>
      <c r="H2028" s="94">
        <v>-40162</v>
      </c>
      <c r="I2028" s="94">
        <v>0</v>
      </c>
      <c r="J2028" s="94">
        <v>10825</v>
      </c>
      <c r="M2028" s="94">
        <v>5981</v>
      </c>
      <c r="O2028" s="94">
        <v>0</v>
      </c>
      <c r="P2028" s="94">
        <v>236</v>
      </c>
      <c r="R2028" s="94">
        <v>-38565</v>
      </c>
      <c r="S2028" s="94">
        <v>-1597</v>
      </c>
    </row>
    <row r="2029" spans="1:19">
      <c r="A2029" s="85" t="s">
        <v>111</v>
      </c>
      <c r="B2029" s="87">
        <v>44213</v>
      </c>
      <c r="C2029" s="88" t="s">
        <v>378</v>
      </c>
      <c r="D2029" s="89" t="s">
        <v>379</v>
      </c>
      <c r="E2029" s="94">
        <v>57453</v>
      </c>
      <c r="F2029" s="94">
        <v>56990</v>
      </c>
      <c r="G2029" s="94">
        <v>15257</v>
      </c>
      <c r="H2029" s="94">
        <v>-41733</v>
      </c>
      <c r="I2029" s="94">
        <v>0</v>
      </c>
      <c r="J2029" s="94">
        <v>9323</v>
      </c>
      <c r="M2029" s="94">
        <v>5692</v>
      </c>
      <c r="O2029" s="94">
        <v>0</v>
      </c>
      <c r="P2029" s="94">
        <v>242</v>
      </c>
      <c r="R2029" s="94">
        <v>-39911</v>
      </c>
      <c r="S2029" s="94">
        <v>-1822</v>
      </c>
    </row>
    <row r="2030" spans="1:19">
      <c r="A2030" s="85" t="s">
        <v>111</v>
      </c>
      <c r="B2030" s="87">
        <v>44214</v>
      </c>
      <c r="C2030" s="88" t="s">
        <v>378</v>
      </c>
      <c r="D2030" s="89" t="s">
        <v>379</v>
      </c>
      <c r="E2030" s="94">
        <v>63862</v>
      </c>
      <c r="F2030" s="94">
        <v>62193</v>
      </c>
      <c r="G2030" s="94">
        <v>17483</v>
      </c>
      <c r="H2030" s="94">
        <v>-44710</v>
      </c>
      <c r="I2030" s="94">
        <v>0</v>
      </c>
      <c r="J2030" s="94">
        <v>11856</v>
      </c>
      <c r="M2030" s="94">
        <v>5374</v>
      </c>
      <c r="O2030" s="94">
        <v>0</v>
      </c>
      <c r="P2030" s="94">
        <v>253</v>
      </c>
      <c r="R2030" s="94">
        <v>-43319</v>
      </c>
      <c r="S2030" s="94">
        <v>-1391</v>
      </c>
    </row>
    <row r="2031" spans="1:19">
      <c r="A2031" s="85" t="s">
        <v>111</v>
      </c>
      <c r="B2031" s="87">
        <v>44215</v>
      </c>
      <c r="C2031" s="88" t="s">
        <v>378</v>
      </c>
      <c r="D2031" s="89" t="s">
        <v>379</v>
      </c>
      <c r="E2031" s="94">
        <v>66020</v>
      </c>
      <c r="F2031" s="94">
        <v>64604</v>
      </c>
      <c r="G2031" s="94">
        <v>19148</v>
      </c>
      <c r="H2031" s="94">
        <v>-45456</v>
      </c>
      <c r="I2031" s="94">
        <v>0</v>
      </c>
      <c r="J2031" s="94">
        <v>13407</v>
      </c>
      <c r="M2031" s="94">
        <v>5492</v>
      </c>
      <c r="O2031" s="94">
        <v>0</v>
      </c>
      <c r="P2031" s="94">
        <v>249</v>
      </c>
      <c r="R2031" s="94">
        <v>-44169</v>
      </c>
      <c r="S2031" s="94">
        <v>-1287</v>
      </c>
    </row>
    <row r="2032" spans="1:19">
      <c r="A2032" s="85" t="s">
        <v>111</v>
      </c>
      <c r="B2032" s="87">
        <v>44216</v>
      </c>
      <c r="C2032" s="88" t="s">
        <v>378</v>
      </c>
      <c r="D2032" s="89" t="s">
        <v>379</v>
      </c>
      <c r="E2032" s="94">
        <v>66367</v>
      </c>
      <c r="F2032" s="94">
        <v>66656</v>
      </c>
      <c r="G2032" s="94">
        <v>18818</v>
      </c>
      <c r="H2032" s="94">
        <v>-47838</v>
      </c>
      <c r="I2032" s="94">
        <v>0</v>
      </c>
      <c r="J2032" s="94">
        <v>13322</v>
      </c>
      <c r="M2032" s="94">
        <v>5219</v>
      </c>
      <c r="O2032" s="94">
        <v>0</v>
      </c>
      <c r="P2032" s="94">
        <v>277</v>
      </c>
      <c r="R2032" s="94">
        <v>-46749</v>
      </c>
      <c r="S2032" s="94">
        <v>-1089</v>
      </c>
    </row>
    <row r="2033" spans="1:19">
      <c r="A2033" s="85" t="s">
        <v>111</v>
      </c>
      <c r="B2033" s="87">
        <v>44217</v>
      </c>
      <c r="C2033" s="88" t="s">
        <v>378</v>
      </c>
      <c r="D2033" s="89" t="s">
        <v>379</v>
      </c>
      <c r="E2033" s="94">
        <v>63806</v>
      </c>
      <c r="F2033" s="94">
        <v>63888</v>
      </c>
      <c r="G2033" s="94">
        <v>21390</v>
      </c>
      <c r="H2033" s="94">
        <v>-42498</v>
      </c>
      <c r="I2033" s="94">
        <v>0</v>
      </c>
      <c r="J2033" s="94">
        <v>16119</v>
      </c>
      <c r="M2033" s="94">
        <v>5002</v>
      </c>
      <c r="O2033" s="94">
        <v>0</v>
      </c>
      <c r="P2033" s="94">
        <v>269</v>
      </c>
      <c r="R2033" s="94">
        <v>-41444</v>
      </c>
      <c r="S2033" s="94">
        <v>-1059</v>
      </c>
    </row>
    <row r="2034" spans="1:19">
      <c r="A2034" s="85" t="s">
        <v>111</v>
      </c>
      <c r="B2034" s="87">
        <v>44218</v>
      </c>
      <c r="C2034" s="88" t="s">
        <v>378</v>
      </c>
      <c r="D2034" s="89" t="s">
        <v>379</v>
      </c>
      <c r="E2034" s="94">
        <v>64118</v>
      </c>
      <c r="F2034" s="94">
        <v>62840</v>
      </c>
      <c r="G2034" s="94">
        <v>21424</v>
      </c>
      <c r="H2034" s="94">
        <v>-41416</v>
      </c>
      <c r="I2034" s="94">
        <v>0</v>
      </c>
      <c r="J2034" s="94">
        <v>16043</v>
      </c>
      <c r="M2034" s="94">
        <v>5121</v>
      </c>
      <c r="O2034" s="94">
        <v>0</v>
      </c>
      <c r="P2034" s="94">
        <v>260</v>
      </c>
      <c r="R2034" s="94">
        <v>-40481</v>
      </c>
      <c r="S2034" s="94">
        <v>-935</v>
      </c>
    </row>
    <row r="2035" spans="1:19">
      <c r="A2035" s="85" t="s">
        <v>111</v>
      </c>
      <c r="B2035" s="87">
        <v>44219</v>
      </c>
      <c r="C2035" s="88" t="s">
        <v>378</v>
      </c>
      <c r="D2035" s="89" t="s">
        <v>379</v>
      </c>
      <c r="E2035" s="94">
        <v>62152</v>
      </c>
      <c r="F2035" s="94">
        <v>62352</v>
      </c>
      <c r="G2035" s="94">
        <v>19908</v>
      </c>
      <c r="H2035" s="94">
        <v>-42444</v>
      </c>
      <c r="I2035" s="94">
        <v>0</v>
      </c>
      <c r="J2035" s="94">
        <v>14538</v>
      </c>
      <c r="M2035" s="94">
        <v>5115</v>
      </c>
      <c r="O2035" s="94">
        <v>0</v>
      </c>
      <c r="P2035" s="94">
        <v>255</v>
      </c>
      <c r="R2035" s="94">
        <v>-41933</v>
      </c>
      <c r="S2035" s="94">
        <v>-511</v>
      </c>
    </row>
    <row r="2036" spans="1:19">
      <c r="A2036" s="85" t="s">
        <v>111</v>
      </c>
      <c r="B2036" s="87">
        <v>44220</v>
      </c>
      <c r="C2036" s="88" t="s">
        <v>378</v>
      </c>
      <c r="D2036" s="89" t="s">
        <v>379</v>
      </c>
      <c r="E2036" s="94">
        <v>62697</v>
      </c>
      <c r="F2036" s="94">
        <v>63210</v>
      </c>
      <c r="G2036" s="94">
        <v>21419</v>
      </c>
      <c r="H2036" s="94">
        <v>-41791</v>
      </c>
      <c r="I2036" s="94">
        <v>0</v>
      </c>
      <c r="J2036" s="94">
        <v>16162</v>
      </c>
      <c r="M2036" s="94">
        <v>4997</v>
      </c>
      <c r="O2036" s="94">
        <v>0</v>
      </c>
      <c r="P2036" s="94">
        <v>260</v>
      </c>
      <c r="R2036" s="94">
        <v>-41028</v>
      </c>
      <c r="S2036" s="94">
        <v>-763</v>
      </c>
    </row>
    <row r="2037" spans="1:19">
      <c r="A2037" s="85" t="s">
        <v>111</v>
      </c>
      <c r="B2037" s="87">
        <v>44221</v>
      </c>
      <c r="C2037" s="88" t="s">
        <v>378</v>
      </c>
      <c r="D2037" s="89" t="s">
        <v>379</v>
      </c>
      <c r="E2037" s="94">
        <v>67234</v>
      </c>
      <c r="F2037" s="94">
        <v>67871</v>
      </c>
      <c r="G2037" s="94">
        <v>24879</v>
      </c>
      <c r="H2037" s="94">
        <v>-42992</v>
      </c>
      <c r="I2037" s="94">
        <v>0</v>
      </c>
      <c r="J2037" s="94">
        <v>19864</v>
      </c>
      <c r="M2037" s="94">
        <v>4809</v>
      </c>
      <c r="O2037" s="94">
        <v>0</v>
      </c>
      <c r="P2037" s="94">
        <v>206</v>
      </c>
      <c r="R2037" s="94">
        <v>-42486</v>
      </c>
      <c r="S2037" s="94">
        <v>-506</v>
      </c>
    </row>
    <row r="2038" spans="1:19">
      <c r="A2038" s="85" t="s">
        <v>111</v>
      </c>
      <c r="B2038" s="87">
        <v>44222</v>
      </c>
      <c r="C2038" s="88" t="s">
        <v>378</v>
      </c>
      <c r="D2038" s="89" t="s">
        <v>379</v>
      </c>
      <c r="E2038" s="94">
        <v>66954</v>
      </c>
      <c r="F2038" s="94">
        <v>70790</v>
      </c>
      <c r="G2038" s="94">
        <v>22346</v>
      </c>
      <c r="H2038" s="94">
        <v>-48444</v>
      </c>
      <c r="I2038" s="94">
        <v>0</v>
      </c>
      <c r="J2038" s="94">
        <v>17327</v>
      </c>
      <c r="M2038" s="94">
        <v>4765</v>
      </c>
      <c r="O2038" s="94">
        <v>0</v>
      </c>
      <c r="P2038" s="94">
        <v>254</v>
      </c>
      <c r="R2038" s="94">
        <v>-47989</v>
      </c>
      <c r="S2038" s="94">
        <v>-455</v>
      </c>
    </row>
    <row r="2039" spans="1:19">
      <c r="A2039" s="85" t="s">
        <v>111</v>
      </c>
      <c r="B2039" s="87">
        <v>44223</v>
      </c>
      <c r="C2039" s="88" t="s">
        <v>378</v>
      </c>
      <c r="D2039" s="89" t="s">
        <v>379</v>
      </c>
      <c r="E2039" s="94">
        <v>67024</v>
      </c>
      <c r="F2039" s="94">
        <v>68019</v>
      </c>
      <c r="G2039" s="94">
        <v>19353</v>
      </c>
      <c r="H2039" s="94">
        <v>-48666</v>
      </c>
      <c r="I2039" s="94">
        <v>0</v>
      </c>
      <c r="J2039" s="94">
        <v>14514</v>
      </c>
      <c r="M2039" s="94">
        <v>4562</v>
      </c>
      <c r="O2039" s="94">
        <v>0</v>
      </c>
      <c r="P2039" s="94">
        <v>277</v>
      </c>
      <c r="R2039" s="94">
        <v>-47364</v>
      </c>
      <c r="S2039" s="94">
        <v>-1302</v>
      </c>
    </row>
    <row r="2040" spans="1:19">
      <c r="A2040" s="85" t="s">
        <v>111</v>
      </c>
      <c r="B2040" s="87">
        <v>44224</v>
      </c>
      <c r="C2040" s="88" t="s">
        <v>378</v>
      </c>
      <c r="D2040" s="89" t="s">
        <v>379</v>
      </c>
      <c r="E2040" s="94">
        <v>64112</v>
      </c>
      <c r="F2040" s="94">
        <v>64799</v>
      </c>
      <c r="G2040" s="94">
        <v>19612</v>
      </c>
      <c r="H2040" s="94">
        <v>-45187</v>
      </c>
      <c r="I2040" s="94">
        <v>0</v>
      </c>
      <c r="J2040" s="94">
        <v>14634</v>
      </c>
      <c r="M2040" s="94">
        <v>4725</v>
      </c>
      <c r="O2040" s="94">
        <v>0</v>
      </c>
      <c r="P2040" s="94">
        <v>253</v>
      </c>
      <c r="R2040" s="94">
        <v>-43202</v>
      </c>
      <c r="S2040" s="94">
        <v>-1985</v>
      </c>
    </row>
    <row r="2041" spans="1:19">
      <c r="A2041" s="85" t="s">
        <v>111</v>
      </c>
      <c r="B2041" s="87">
        <v>44225</v>
      </c>
      <c r="C2041" s="88" t="s">
        <v>378</v>
      </c>
      <c r="D2041" s="89" t="s">
        <v>379</v>
      </c>
      <c r="E2041" s="94">
        <v>63127</v>
      </c>
      <c r="F2041" s="94">
        <v>63929</v>
      </c>
      <c r="G2041" s="94">
        <v>19283</v>
      </c>
      <c r="H2041" s="94">
        <v>-44646</v>
      </c>
      <c r="I2041" s="94">
        <v>0</v>
      </c>
      <c r="J2041" s="94">
        <v>14394</v>
      </c>
      <c r="M2041" s="94">
        <v>4632</v>
      </c>
      <c r="O2041" s="94">
        <v>0</v>
      </c>
      <c r="P2041" s="94">
        <v>257</v>
      </c>
      <c r="R2041" s="94">
        <v>-42773</v>
      </c>
      <c r="S2041" s="94">
        <v>-1873</v>
      </c>
    </row>
    <row r="2042" spans="1:19">
      <c r="A2042" s="85" t="s">
        <v>111</v>
      </c>
      <c r="B2042" s="87">
        <v>44226</v>
      </c>
      <c r="C2042" s="88" t="s">
        <v>378</v>
      </c>
      <c r="D2042" s="89" t="s">
        <v>379</v>
      </c>
      <c r="E2042" s="94">
        <v>59378</v>
      </c>
      <c r="F2042" s="94">
        <v>59640</v>
      </c>
      <c r="G2042" s="94">
        <v>14039</v>
      </c>
      <c r="H2042" s="94">
        <v>-45601</v>
      </c>
      <c r="I2042" s="94">
        <v>0</v>
      </c>
      <c r="J2042" s="94">
        <v>8943</v>
      </c>
      <c r="M2042" s="94">
        <v>4844</v>
      </c>
      <c r="O2042" s="94">
        <v>0</v>
      </c>
      <c r="P2042" s="94">
        <v>252</v>
      </c>
      <c r="R2042" s="94">
        <v>-43379</v>
      </c>
      <c r="S2042" s="94">
        <v>-2222</v>
      </c>
    </row>
    <row r="2043" spans="1:19">
      <c r="A2043" s="85" t="s">
        <v>111</v>
      </c>
      <c r="B2043" s="87">
        <v>44227</v>
      </c>
      <c r="C2043" s="88" t="s">
        <v>378</v>
      </c>
      <c r="D2043" s="89" t="s">
        <v>379</v>
      </c>
      <c r="E2043" s="94">
        <v>57517</v>
      </c>
      <c r="F2043" s="94">
        <v>57146</v>
      </c>
      <c r="G2043" s="94">
        <v>14116</v>
      </c>
      <c r="H2043" s="94">
        <v>-43030</v>
      </c>
      <c r="I2043" s="94">
        <v>0</v>
      </c>
      <c r="J2043" s="94">
        <v>8756</v>
      </c>
      <c r="M2043" s="94">
        <v>5114</v>
      </c>
      <c r="O2043" s="94">
        <v>0</v>
      </c>
      <c r="P2043" s="94">
        <v>246</v>
      </c>
      <c r="R2043" s="94">
        <v>-41158</v>
      </c>
      <c r="S2043" s="94">
        <v>-1872</v>
      </c>
    </row>
    <row r="2044" spans="1:19">
      <c r="A2044" s="85" t="s">
        <v>111</v>
      </c>
      <c r="B2044" s="87">
        <v>44228</v>
      </c>
      <c r="C2044" s="88" t="s">
        <v>378</v>
      </c>
      <c r="D2044" s="89" t="s">
        <v>379</v>
      </c>
      <c r="E2044" s="94">
        <v>61371</v>
      </c>
      <c r="F2044" s="94">
        <v>61851</v>
      </c>
      <c r="G2044" s="94">
        <v>15898</v>
      </c>
      <c r="H2044" s="94">
        <v>-45953</v>
      </c>
      <c r="I2044" s="94">
        <v>0</v>
      </c>
      <c r="J2044" s="94">
        <v>11080</v>
      </c>
      <c r="M2044" s="94">
        <v>4558</v>
      </c>
      <c r="O2044" s="94">
        <v>0</v>
      </c>
      <c r="P2044" s="94">
        <v>260</v>
      </c>
      <c r="R2044" s="94">
        <v>-44154</v>
      </c>
      <c r="S2044" s="94">
        <v>-1799</v>
      </c>
    </row>
    <row r="2045" spans="1:19">
      <c r="A2045" s="85" t="s">
        <v>111</v>
      </c>
      <c r="B2045" s="87">
        <v>44229</v>
      </c>
      <c r="C2045" s="88" t="s">
        <v>378</v>
      </c>
      <c r="D2045" s="89" t="s">
        <v>379</v>
      </c>
      <c r="E2045" s="94">
        <v>62658</v>
      </c>
      <c r="F2045" s="94">
        <v>63057</v>
      </c>
      <c r="G2045" s="94">
        <v>16041</v>
      </c>
      <c r="H2045" s="94">
        <v>-47016</v>
      </c>
      <c r="I2045" s="94">
        <v>0</v>
      </c>
      <c r="J2045" s="94">
        <v>10644</v>
      </c>
      <c r="M2045" s="94">
        <v>5148</v>
      </c>
      <c r="O2045" s="94">
        <v>0</v>
      </c>
      <c r="P2045" s="94">
        <v>249</v>
      </c>
      <c r="R2045" s="94">
        <v>-45224</v>
      </c>
      <c r="S2045" s="94">
        <v>-1792</v>
      </c>
    </row>
    <row r="2046" spans="1:19">
      <c r="A2046" s="85" t="s">
        <v>111</v>
      </c>
      <c r="B2046" s="87">
        <v>44230</v>
      </c>
      <c r="C2046" s="88" t="s">
        <v>378</v>
      </c>
      <c r="D2046" s="89" t="s">
        <v>379</v>
      </c>
      <c r="E2046" s="94">
        <v>64597</v>
      </c>
      <c r="F2046" s="94">
        <v>65066</v>
      </c>
      <c r="G2046" s="94">
        <v>15426</v>
      </c>
      <c r="H2046" s="94">
        <v>-49640</v>
      </c>
      <c r="I2046" s="94">
        <v>0</v>
      </c>
      <c r="J2046" s="94">
        <v>10434</v>
      </c>
      <c r="M2046" s="94">
        <v>4716</v>
      </c>
      <c r="O2046" s="94">
        <v>0</v>
      </c>
      <c r="P2046" s="94">
        <v>276</v>
      </c>
    </row>
    <row r="2047" spans="1:19">
      <c r="A2047" s="85" t="s">
        <v>111</v>
      </c>
      <c r="B2047" s="87">
        <v>44231</v>
      </c>
      <c r="C2047" s="88" t="s">
        <v>378</v>
      </c>
      <c r="D2047" s="89" t="s">
        <v>379</v>
      </c>
      <c r="E2047" s="94">
        <v>64863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ACW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ACW</v>
      </c>
      <c r="S2" s="21" t="str">
        <f>VLOOKUP('Published Hourly Data'!A2,'BA Names'!A:B,2,FALSE) &amp; " ("&amp;'Published Hourly Data'!A2&amp;")"</f>
        <v>Portland General Electric Company (PGE)</v>
      </c>
    </row>
    <row r="3" spans="1:20">
      <c r="A3" s="19">
        <f t="shared" ref="A3:A66" si="1">A4-1/24</f>
        <v>44217.375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2173</v>
      </c>
      <c r="D3" s="18">
        <f>VLOOKUP($A3,'Published Hourly Data'!$B:$AT,MATCH(D$1,'Published Hourly Data'!$B$1:$AT$1,0),TRUE)</f>
        <v>2175</v>
      </c>
      <c r="E3" s="18">
        <f>VLOOKUP($A3,'Published Hourly Data'!$B:$AT,MATCH(E$1,'Published Hourly Data'!$B$1:$AT$1,0),TRUE)</f>
        <v>792</v>
      </c>
      <c r="F3" s="18">
        <f>VLOOKUP($A3,'Published Hourly Data'!$B:$AT,MATCH(F$1,'Published Hourly Data'!$B$1:$AT$1,0),TRUE)</f>
        <v>-1383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595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186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11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1308</v>
      </c>
      <c r="Q3" s="18">
        <f>VLOOKUP($A3,'Published Hourly Data'!$B:$AT,MATCH(Q$1,'Published Hourly Data'!$B$1:$AT$1,0),TRUE)</f>
        <v>-75</v>
      </c>
    </row>
    <row r="4" spans="1:20">
      <c r="A4" s="19">
        <f t="shared" si="1"/>
        <v>44217.416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2145</v>
      </c>
      <c r="D4" s="18">
        <f>VLOOKUP($A4,'Published Hourly Data'!$B:$AT,MATCH(D$1,'Published Hourly Data'!$B$1:$AT$1,0),TRUE)</f>
        <v>2097</v>
      </c>
      <c r="E4" s="18">
        <f>VLOOKUP($A4,'Published Hourly Data'!$B:$AT,MATCH(E$1,'Published Hourly Data'!$B$1:$AT$1,0),TRUE)</f>
        <v>712</v>
      </c>
      <c r="F4" s="18">
        <f>VLOOKUP($A4,'Published Hourly Data'!$B:$AT,MATCH(F$1,'Published Hourly Data'!$B$1:$AT$1,0),TRUE)</f>
        <v>-1385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595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106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11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1311</v>
      </c>
      <c r="Q4" s="18">
        <f>VLOOKUP($A4,'Published Hourly Data'!$B:$AT,MATCH(Q$1,'Published Hourly Data'!$B$1:$AT$1,0),TRUE)</f>
        <v>-74</v>
      </c>
      <c r="T4" s="20" t="str">
        <f>"Hourly electricity demand, net generation, and total interchange
" &amp;$S$2</f>
        <v>Hourly electricity demand, net generation, and total interchange
Portland General Electric Company (PGE)</v>
      </c>
    </row>
    <row r="5" spans="1:20">
      <c r="A5" s="19">
        <f t="shared" si="1"/>
        <v>44217.458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2071</v>
      </c>
      <c r="D5" s="18">
        <f>VLOOKUP($A5,'Published Hourly Data'!$B:$AT,MATCH(D$1,'Published Hourly Data'!$B$1:$AT$1,0),TRUE)</f>
        <v>2074</v>
      </c>
      <c r="E5" s="18">
        <f>VLOOKUP($A5,'Published Hourly Data'!$B:$AT,MATCH(E$1,'Published Hourly Data'!$B$1:$AT$1,0),TRUE)</f>
        <v>721</v>
      </c>
      <c r="F5" s="18">
        <f>VLOOKUP($A5,'Published Hourly Data'!$B:$AT,MATCH(F$1,'Published Hourly Data'!$B$1:$AT$1,0),TRUE)</f>
        <v>-1353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604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106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11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1274</v>
      </c>
      <c r="Q5" s="18">
        <f>VLOOKUP($A5,'Published Hourly Data'!$B:$AT,MATCH(Q$1,'Published Hourly Data'!$B$1:$AT$1,0),TRUE)</f>
        <v>-79</v>
      </c>
    </row>
    <row r="6" spans="1:20">
      <c r="A6" s="19">
        <f t="shared" si="1"/>
        <v>44217.500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2092</v>
      </c>
      <c r="D6" s="18">
        <f>VLOOKUP($A6,'Published Hourly Data'!$B:$AT,MATCH(D$1,'Published Hourly Data'!$B$1:$AT$1,0),TRUE)</f>
        <v>2093</v>
      </c>
      <c r="E6" s="18">
        <f>VLOOKUP($A6,'Published Hourly Data'!$B:$AT,MATCH(E$1,'Published Hourly Data'!$B$1:$AT$1,0),TRUE)</f>
        <v>772</v>
      </c>
      <c r="F6" s="18">
        <f>VLOOKUP($A6,'Published Hourly Data'!$B:$AT,MATCH(F$1,'Published Hourly Data'!$B$1:$AT$1,0),TRUE)</f>
        <v>-1321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653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109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1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1249</v>
      </c>
      <c r="Q6" s="18">
        <f>VLOOKUP($A6,'Published Hourly Data'!$B:$AT,MATCH(Q$1,'Published Hourly Data'!$B$1:$AT$1,0),TRUE)</f>
        <v>-72</v>
      </c>
    </row>
    <row r="7" spans="1:20">
      <c r="A7" s="19">
        <f t="shared" si="1"/>
        <v>44217.541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2189</v>
      </c>
      <c r="D7" s="18">
        <f>VLOOKUP($A7,'Published Hourly Data'!$B:$AT,MATCH(D$1,'Published Hourly Data'!$B$1:$AT$1,0),TRUE)</f>
        <v>2172</v>
      </c>
      <c r="E7" s="18">
        <f>VLOOKUP($A7,'Published Hourly Data'!$B:$AT,MATCH(E$1,'Published Hourly Data'!$B$1:$AT$1,0),TRUE)</f>
        <v>776</v>
      </c>
      <c r="F7" s="18">
        <f>VLOOKUP($A7,'Published Hourly Data'!$B:$AT,MATCH(F$1,'Published Hourly Data'!$B$1:$AT$1,0),TRUE)</f>
        <v>-1396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653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112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11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1329</v>
      </c>
      <c r="Q7" s="18">
        <f>VLOOKUP($A7,'Published Hourly Data'!$B:$AT,MATCH(Q$1,'Published Hourly Data'!$B$1:$AT$1,0),TRUE)</f>
        <v>-67</v>
      </c>
    </row>
    <row r="8" spans="1:20">
      <c r="A8" s="19">
        <f t="shared" si="1"/>
        <v>44217.583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2408</v>
      </c>
      <c r="D8" s="18">
        <f>VLOOKUP($A8,'Published Hourly Data'!$B:$AT,MATCH(D$1,'Published Hourly Data'!$B$1:$AT$1,0),TRUE)</f>
        <v>2366</v>
      </c>
      <c r="E8" s="18">
        <f>VLOOKUP($A8,'Published Hourly Data'!$B:$AT,MATCH(E$1,'Published Hourly Data'!$B$1:$AT$1,0),TRUE)</f>
        <v>887</v>
      </c>
      <c r="F8" s="18">
        <f>VLOOKUP($A8,'Published Hourly Data'!$B:$AT,MATCH(F$1,'Published Hourly Data'!$B$1:$AT$1,0),TRUE)</f>
        <v>-1479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649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227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11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1433</v>
      </c>
      <c r="Q8" s="18">
        <f>VLOOKUP($A8,'Published Hourly Data'!$B:$AT,MATCH(Q$1,'Published Hourly Data'!$B$1:$AT$1,0),TRUE)</f>
        <v>-46</v>
      </c>
    </row>
    <row r="9" spans="1:20">
      <c r="A9" s="19">
        <f t="shared" si="1"/>
        <v>44217.625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2689</v>
      </c>
      <c r="D9" s="18">
        <f>VLOOKUP($A9,'Published Hourly Data'!$B:$AT,MATCH(D$1,'Published Hourly Data'!$B$1:$AT$1,0),TRUE)</f>
        <v>2640</v>
      </c>
      <c r="E9" s="18">
        <f>VLOOKUP($A9,'Published Hourly Data'!$B:$AT,MATCH(E$1,'Published Hourly Data'!$B$1:$AT$1,0),TRUE)</f>
        <v>861</v>
      </c>
      <c r="F9" s="18">
        <f>VLOOKUP($A9,'Published Hourly Data'!$B:$AT,MATCH(F$1,'Published Hourly Data'!$B$1:$AT$1,0),TRUE)</f>
        <v>-1779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63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218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13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1742</v>
      </c>
      <c r="Q9" s="18">
        <f>VLOOKUP($A9,'Published Hourly Data'!$B:$AT,MATCH(Q$1,'Published Hourly Data'!$B$1:$AT$1,0),TRUE)</f>
        <v>-37</v>
      </c>
    </row>
    <row r="10" spans="1:20">
      <c r="A10" s="19">
        <f t="shared" si="1"/>
        <v>44217.666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2902</v>
      </c>
      <c r="D10" s="18">
        <f>VLOOKUP($A10,'Published Hourly Data'!$B:$AT,MATCH(D$1,'Published Hourly Data'!$B$1:$AT$1,0),TRUE)</f>
        <v>2855</v>
      </c>
      <c r="E10" s="18">
        <f>VLOOKUP($A10,'Published Hourly Data'!$B:$AT,MATCH(E$1,'Published Hourly Data'!$B$1:$AT$1,0),TRUE)</f>
        <v>891</v>
      </c>
      <c r="F10" s="18">
        <f>VLOOKUP($A10,'Published Hourly Data'!$B:$AT,MATCH(F$1,'Published Hourly Data'!$B$1:$AT$1,0),TRUE)</f>
        <v>-1964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658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22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13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1934</v>
      </c>
      <c r="Q10" s="18">
        <f>VLOOKUP($A10,'Published Hourly Data'!$B:$AT,MATCH(Q$1,'Published Hourly Data'!$B$1:$AT$1,0),TRUE)</f>
        <v>-30</v>
      </c>
    </row>
    <row r="11" spans="1:20">
      <c r="A11" s="19">
        <f t="shared" si="1"/>
        <v>44217.708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2964</v>
      </c>
      <c r="D11" s="18">
        <f>VLOOKUP($A11,'Published Hourly Data'!$B:$AT,MATCH(D$1,'Published Hourly Data'!$B$1:$AT$1,0),TRUE)</f>
        <v>2952</v>
      </c>
      <c r="E11" s="18">
        <f>VLOOKUP($A11,'Published Hourly Data'!$B:$AT,MATCH(E$1,'Published Hourly Data'!$B$1:$AT$1,0),TRUE)</f>
        <v>925</v>
      </c>
      <c r="F11" s="18">
        <f>VLOOKUP($A11,'Published Hourly Data'!$B:$AT,MATCH(F$1,'Published Hourly Data'!$B$1:$AT$1,0),TRUE)</f>
        <v>-2027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718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194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13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2005</v>
      </c>
      <c r="Q11" s="18">
        <f>VLOOKUP($A11,'Published Hourly Data'!$B:$AT,MATCH(Q$1,'Published Hourly Data'!$B$1:$AT$1,0),TRUE)</f>
        <v>-22</v>
      </c>
    </row>
    <row r="12" spans="1:20">
      <c r="A12" s="19">
        <f t="shared" si="1"/>
        <v>44217.750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2961</v>
      </c>
      <c r="D12" s="18">
        <f>VLOOKUP($A12,'Published Hourly Data'!$B:$AT,MATCH(D$1,'Published Hourly Data'!$B$1:$AT$1,0),TRUE)</f>
        <v>2965</v>
      </c>
      <c r="E12" s="18">
        <f>VLOOKUP($A12,'Published Hourly Data'!$B:$AT,MATCH(E$1,'Published Hourly Data'!$B$1:$AT$1,0),TRUE)</f>
        <v>950</v>
      </c>
      <c r="F12" s="18">
        <f>VLOOKUP($A12,'Published Hourly Data'!$B:$AT,MATCH(F$1,'Published Hourly Data'!$B$1:$AT$1,0),TRUE)</f>
        <v>-2015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74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200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1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2004</v>
      </c>
      <c r="Q12" s="18">
        <f>VLOOKUP($A12,'Published Hourly Data'!$B:$AT,MATCH(Q$1,'Published Hourly Data'!$B$1:$AT$1,0),TRUE)</f>
        <v>-11</v>
      </c>
    </row>
    <row r="13" spans="1:20">
      <c r="A13" s="19">
        <f t="shared" si="1"/>
        <v>44217.791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2925</v>
      </c>
      <c r="D13" s="18">
        <f>VLOOKUP($A13,'Published Hourly Data'!$B:$AT,MATCH(D$1,'Published Hourly Data'!$B$1:$AT$1,0),TRUE)</f>
        <v>2958</v>
      </c>
      <c r="E13" s="18">
        <f>VLOOKUP($A13,'Published Hourly Data'!$B:$AT,MATCH(E$1,'Published Hourly Data'!$B$1:$AT$1,0),TRUE)</f>
        <v>932</v>
      </c>
      <c r="F13" s="18">
        <f>VLOOKUP($A13,'Published Hourly Data'!$B:$AT,MATCH(F$1,'Published Hourly Data'!$B$1:$AT$1,0),TRUE)</f>
        <v>-2026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714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208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1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2013</v>
      </c>
      <c r="Q13" s="18">
        <f>VLOOKUP($A13,'Published Hourly Data'!$B:$AT,MATCH(Q$1,'Published Hourly Data'!$B$1:$AT$1,0),TRUE)</f>
        <v>-13</v>
      </c>
    </row>
    <row r="14" spans="1:20">
      <c r="A14" s="19">
        <f t="shared" si="1"/>
        <v>44217.833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2886</v>
      </c>
      <c r="D14" s="18">
        <f>VLOOKUP($A14,'Published Hourly Data'!$B:$AT,MATCH(D$1,'Published Hourly Data'!$B$1:$AT$1,0),TRUE)</f>
        <v>2940</v>
      </c>
      <c r="E14" s="18">
        <f>VLOOKUP($A14,'Published Hourly Data'!$B:$AT,MATCH(E$1,'Published Hourly Data'!$B$1:$AT$1,0),TRUE)</f>
        <v>911</v>
      </c>
      <c r="F14" s="18">
        <f>VLOOKUP($A14,'Published Hourly Data'!$B:$AT,MATCH(F$1,'Published Hourly Data'!$B$1:$AT$1,0),TRUE)</f>
        <v>-2029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69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207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14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2014</v>
      </c>
      <c r="Q14" s="18">
        <f>VLOOKUP($A14,'Published Hourly Data'!$B:$AT,MATCH(Q$1,'Published Hourly Data'!$B$1:$AT$1,0),TRUE)</f>
        <v>-15</v>
      </c>
    </row>
    <row r="15" spans="1:20">
      <c r="A15" s="19">
        <f t="shared" si="1"/>
        <v>44217.875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2874</v>
      </c>
      <c r="D15" s="18">
        <f>VLOOKUP($A15,'Published Hourly Data'!$B:$AT,MATCH(D$1,'Published Hourly Data'!$B$1:$AT$1,0),TRUE)</f>
        <v>2896</v>
      </c>
      <c r="E15" s="18">
        <f>VLOOKUP($A15,'Published Hourly Data'!$B:$AT,MATCH(E$1,'Published Hourly Data'!$B$1:$AT$1,0),TRUE)</f>
        <v>898</v>
      </c>
      <c r="F15" s="18">
        <f>VLOOKUP($A15,'Published Hourly Data'!$B:$AT,MATCH(F$1,'Published Hourly Data'!$B$1:$AT$1,0),TRUE)</f>
        <v>-1998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686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202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1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1981</v>
      </c>
      <c r="Q15" s="18">
        <f>VLOOKUP($A15,'Published Hourly Data'!$B:$AT,MATCH(Q$1,'Published Hourly Data'!$B$1:$AT$1,0),TRUE)</f>
        <v>-17</v>
      </c>
    </row>
    <row r="16" spans="1:20">
      <c r="A16" s="19">
        <f t="shared" si="1"/>
        <v>44217.916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2839</v>
      </c>
      <c r="D16" s="18">
        <f>VLOOKUP($A16,'Published Hourly Data'!$B:$AT,MATCH(D$1,'Published Hourly Data'!$B$1:$AT$1,0),TRUE)</f>
        <v>2832</v>
      </c>
      <c r="E16" s="18">
        <f>VLOOKUP($A16,'Published Hourly Data'!$B:$AT,MATCH(E$1,'Published Hourly Data'!$B$1:$AT$1,0),TRUE)</f>
        <v>810</v>
      </c>
      <c r="F16" s="18">
        <f>VLOOKUP($A16,'Published Hourly Data'!$B:$AT,MATCH(F$1,'Published Hourly Data'!$B$1:$AT$1,0),TRUE)</f>
        <v>-2022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623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177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1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2004</v>
      </c>
      <c r="Q16" s="18">
        <f>VLOOKUP($A16,'Published Hourly Data'!$B:$AT,MATCH(Q$1,'Published Hourly Data'!$B$1:$AT$1,0),TRUE)</f>
        <v>-18</v>
      </c>
    </row>
    <row r="17" spans="1:33">
      <c r="A17" s="19">
        <f t="shared" si="1"/>
        <v>44217.958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2809</v>
      </c>
      <c r="D17" s="18">
        <f>VLOOKUP($A17,'Published Hourly Data'!$B:$AT,MATCH(D$1,'Published Hourly Data'!$B$1:$AT$1,0),TRUE)</f>
        <v>2812</v>
      </c>
      <c r="E17" s="18">
        <f>VLOOKUP($A17,'Published Hourly Data'!$B:$AT,MATCH(E$1,'Published Hourly Data'!$B$1:$AT$1,0),TRUE)</f>
        <v>801</v>
      </c>
      <c r="F17" s="18">
        <f>VLOOKUP($A17,'Published Hourly Data'!$B:$AT,MATCH(F$1,'Published Hourly Data'!$B$1:$AT$1,0),TRUE)</f>
        <v>-2011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606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179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16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1990</v>
      </c>
      <c r="Q17" s="18">
        <f>VLOOKUP($A17,'Published Hourly Data'!$B:$AT,MATCH(Q$1,'Published Hourly Data'!$B$1:$AT$1,0),TRUE)</f>
        <v>-21</v>
      </c>
    </row>
    <row r="18" spans="1:33">
      <c r="A18" s="19">
        <f t="shared" si="1"/>
        <v>44218.000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2825</v>
      </c>
      <c r="D18" s="18">
        <f>VLOOKUP($A18,'Published Hourly Data'!$B:$AT,MATCH(D$1,'Published Hourly Data'!$B$1:$AT$1,0),TRUE)</f>
        <v>2806</v>
      </c>
      <c r="E18" s="18">
        <f>VLOOKUP($A18,'Published Hourly Data'!$B:$AT,MATCH(E$1,'Published Hourly Data'!$B$1:$AT$1,0),TRUE)</f>
        <v>907</v>
      </c>
      <c r="F18" s="18">
        <f>VLOOKUP($A18,'Published Hourly Data'!$B:$AT,MATCH(F$1,'Published Hourly Data'!$B$1:$AT$1,0),TRUE)</f>
        <v>-1899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638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259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1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1871</v>
      </c>
      <c r="Q18" s="18">
        <f>VLOOKUP($A18,'Published Hourly Data'!$B:$AT,MATCH(Q$1,'Published Hourly Data'!$B$1:$AT$1,0),TRUE)</f>
        <v>-28</v>
      </c>
      <c r="T18" s="20" t="str">
        <f>"Hourly electricity net generation by energy source
" &amp;$S$2</f>
        <v>Hourly electricity net generation by energy source
Portland General Electric Company (PGE)</v>
      </c>
      <c r="AG18" s="20" t="str">
        <f>"Hourly electricity net generation by energy source
" &amp;$S$2</f>
        <v>Hourly electricity net generation by energy source
Portland General Electric Company (PGE)</v>
      </c>
    </row>
    <row r="19" spans="1:33">
      <c r="A19" s="19">
        <f t="shared" si="1"/>
        <v>44218.041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2919</v>
      </c>
      <c r="D19" s="18">
        <f>VLOOKUP($A19,'Published Hourly Data'!$B:$AT,MATCH(D$1,'Published Hourly Data'!$B$1:$AT$1,0),TRUE)</f>
        <v>2889</v>
      </c>
      <c r="E19" s="18">
        <f>VLOOKUP($A19,'Published Hourly Data'!$B:$AT,MATCH(E$1,'Published Hourly Data'!$B$1:$AT$1,0),TRUE)</f>
        <v>1007</v>
      </c>
      <c r="F19" s="18">
        <f>VLOOKUP($A19,'Published Hourly Data'!$B:$AT,MATCH(F$1,'Published Hourly Data'!$B$1:$AT$1,0),TRUE)</f>
        <v>-1882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723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274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1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1845</v>
      </c>
      <c r="Q19" s="18">
        <f>VLOOKUP($A19,'Published Hourly Data'!$B:$AT,MATCH(Q$1,'Published Hourly Data'!$B$1:$AT$1,0),TRUE)</f>
        <v>-42</v>
      </c>
    </row>
    <row r="20" spans="1:33">
      <c r="A20" s="19">
        <f t="shared" si="1"/>
        <v>44218.083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3024</v>
      </c>
      <c r="D20" s="18">
        <f>VLOOKUP($A20,'Published Hourly Data'!$B:$AT,MATCH(D$1,'Published Hourly Data'!$B$1:$AT$1,0),TRUE)</f>
        <v>3056</v>
      </c>
      <c r="E20" s="18">
        <f>VLOOKUP($A20,'Published Hourly Data'!$B:$AT,MATCH(E$1,'Published Hourly Data'!$B$1:$AT$1,0),TRUE)</f>
        <v>1000</v>
      </c>
      <c r="F20" s="18">
        <f>VLOOKUP($A20,'Published Hourly Data'!$B:$AT,MATCH(F$1,'Published Hourly Data'!$B$1:$AT$1,0),TRUE)</f>
        <v>-2056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732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258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1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2014</v>
      </c>
      <c r="Q20" s="18">
        <f>VLOOKUP($A20,'Published Hourly Data'!$B:$AT,MATCH(Q$1,'Published Hourly Data'!$B$1:$AT$1,0),TRUE)</f>
        <v>-42</v>
      </c>
    </row>
    <row r="21" spans="1:33">
      <c r="A21" s="19">
        <f t="shared" si="1"/>
        <v>44218.125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3003</v>
      </c>
      <c r="D21" s="18">
        <f>VLOOKUP($A21,'Published Hourly Data'!$B:$AT,MATCH(D$1,'Published Hourly Data'!$B$1:$AT$1,0),TRUE)</f>
        <v>3053</v>
      </c>
      <c r="E21" s="18">
        <f>VLOOKUP($A21,'Published Hourly Data'!$B:$AT,MATCH(E$1,'Published Hourly Data'!$B$1:$AT$1,0),TRUE)</f>
        <v>1069</v>
      </c>
      <c r="F21" s="18">
        <f>VLOOKUP($A21,'Published Hourly Data'!$B:$AT,MATCH(F$1,'Published Hourly Data'!$B$1:$AT$1,0),TRUE)</f>
        <v>-1984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748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310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11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1936</v>
      </c>
      <c r="Q21" s="18">
        <f>VLOOKUP($A21,'Published Hourly Data'!$B:$AT,MATCH(Q$1,'Published Hourly Data'!$B$1:$AT$1,0),TRUE)</f>
        <v>-48</v>
      </c>
    </row>
    <row r="22" spans="1:33">
      <c r="A22" s="19">
        <f t="shared" si="1"/>
        <v>44218.166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2910</v>
      </c>
      <c r="D22" s="18">
        <f>VLOOKUP($A22,'Published Hourly Data'!$B:$AT,MATCH(D$1,'Published Hourly Data'!$B$1:$AT$1,0),TRUE)</f>
        <v>2962</v>
      </c>
      <c r="E22" s="18">
        <f>VLOOKUP($A22,'Published Hourly Data'!$B:$AT,MATCH(E$1,'Published Hourly Data'!$B$1:$AT$1,0),TRUE)</f>
        <v>1097</v>
      </c>
      <c r="F22" s="18">
        <f>VLOOKUP($A22,'Published Hourly Data'!$B:$AT,MATCH(F$1,'Published Hourly Data'!$B$1:$AT$1,0),TRUE)</f>
        <v>-1865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772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314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11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1816</v>
      </c>
      <c r="Q22" s="18">
        <f>VLOOKUP($A22,'Published Hourly Data'!$B:$AT,MATCH(Q$1,'Published Hourly Data'!$B$1:$AT$1,0),TRUE)</f>
        <v>-49</v>
      </c>
    </row>
    <row r="23" spans="1:33">
      <c r="A23" s="19">
        <f t="shared" si="1"/>
        <v>44218.208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2805</v>
      </c>
      <c r="D23" s="18">
        <f>VLOOKUP($A23,'Published Hourly Data'!$B:$AT,MATCH(D$1,'Published Hourly Data'!$B$1:$AT$1,0),TRUE)</f>
        <v>2842</v>
      </c>
      <c r="E23" s="18">
        <f>VLOOKUP($A23,'Published Hourly Data'!$B:$AT,MATCH(E$1,'Published Hourly Data'!$B$1:$AT$1,0),TRUE)</f>
        <v>995</v>
      </c>
      <c r="F23" s="18">
        <f>VLOOKUP($A23,'Published Hourly Data'!$B:$AT,MATCH(F$1,'Published Hourly Data'!$B$1:$AT$1,0),TRUE)</f>
        <v>-1847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707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277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11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1790</v>
      </c>
      <c r="Q23" s="18">
        <f>VLOOKUP($A23,'Published Hourly Data'!$B:$AT,MATCH(Q$1,'Published Hourly Data'!$B$1:$AT$1,0),TRUE)</f>
        <v>-57</v>
      </c>
    </row>
    <row r="24" spans="1:33">
      <c r="A24" s="19">
        <f t="shared" si="1"/>
        <v>44218.250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2641</v>
      </c>
      <c r="D24" s="18">
        <f>VLOOKUP($A24,'Published Hourly Data'!$B:$AT,MATCH(D$1,'Published Hourly Data'!$B$1:$AT$1,0),TRUE)</f>
        <v>2674</v>
      </c>
      <c r="E24" s="18">
        <f>VLOOKUP($A24,'Published Hourly Data'!$B:$AT,MATCH(E$1,'Published Hourly Data'!$B$1:$AT$1,0),TRUE)</f>
        <v>951</v>
      </c>
      <c r="F24" s="18">
        <f>VLOOKUP($A24,'Published Hourly Data'!$B:$AT,MATCH(F$1,'Published Hourly Data'!$B$1:$AT$1,0),TRUE)</f>
        <v>-1723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696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244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11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1654</v>
      </c>
      <c r="Q24" s="18">
        <f>VLOOKUP($A24,'Published Hourly Data'!$B:$AT,MATCH(Q$1,'Published Hourly Data'!$B$1:$AT$1,0),TRUE)</f>
        <v>-69</v>
      </c>
    </row>
    <row r="25" spans="1:33">
      <c r="A25" s="19">
        <f t="shared" si="1"/>
        <v>44218.291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2460</v>
      </c>
      <c r="D25" s="18">
        <f>VLOOKUP($A25,'Published Hourly Data'!$B:$AT,MATCH(D$1,'Published Hourly Data'!$B$1:$AT$1,0),TRUE)</f>
        <v>2477</v>
      </c>
      <c r="E25" s="18">
        <f>VLOOKUP($A25,'Published Hourly Data'!$B:$AT,MATCH(E$1,'Published Hourly Data'!$B$1:$AT$1,0),TRUE)</f>
        <v>953</v>
      </c>
      <c r="F25" s="18">
        <f>VLOOKUP($A25,'Published Hourly Data'!$B:$AT,MATCH(F$1,'Published Hourly Data'!$B$1:$AT$1,0),TRUE)</f>
        <v>-1524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699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243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11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1462</v>
      </c>
      <c r="Q25" s="18">
        <f>VLOOKUP($A25,'Published Hourly Data'!$B:$AT,MATCH(Q$1,'Published Hourly Data'!$B$1:$AT$1,0),TRUE)</f>
        <v>-62</v>
      </c>
    </row>
    <row r="26" spans="1:33">
      <c r="A26" s="19">
        <f t="shared" si="1"/>
        <v>44218.333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2292</v>
      </c>
      <c r="D26" s="18">
        <f>VLOOKUP($A26,'Published Hourly Data'!$B:$AT,MATCH(D$1,'Published Hourly Data'!$B$1:$AT$1,0),TRUE)</f>
        <v>2302</v>
      </c>
      <c r="E26" s="18">
        <f>VLOOKUP($A26,'Published Hourly Data'!$B:$AT,MATCH(E$1,'Published Hourly Data'!$B$1:$AT$1,0),TRUE)</f>
        <v>772</v>
      </c>
      <c r="F26" s="18">
        <f>VLOOKUP($A26,'Published Hourly Data'!$B:$AT,MATCH(F$1,'Published Hourly Data'!$B$1:$AT$1,0),TRUE)</f>
        <v>-1530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59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172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1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1465</v>
      </c>
      <c r="Q26" s="18">
        <f>VLOOKUP($A26,'Published Hourly Data'!$B:$AT,MATCH(Q$1,'Published Hourly Data'!$B$1:$AT$1,0),TRUE)</f>
        <v>-65</v>
      </c>
    </row>
    <row r="27" spans="1:33">
      <c r="A27" s="19">
        <f t="shared" si="1"/>
        <v>44218.375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2189</v>
      </c>
      <c r="D27" s="18">
        <f>VLOOKUP($A27,'Published Hourly Data'!$B:$AT,MATCH(D$1,'Published Hourly Data'!$B$1:$AT$1,0),TRUE)</f>
        <v>2188</v>
      </c>
      <c r="E27" s="18">
        <f>VLOOKUP($A27,'Published Hourly Data'!$B:$AT,MATCH(E$1,'Published Hourly Data'!$B$1:$AT$1,0),TRUE)</f>
        <v>750</v>
      </c>
      <c r="F27" s="18">
        <f>VLOOKUP($A27,'Published Hourly Data'!$B:$AT,MATCH(F$1,'Published Hourly Data'!$B$1:$AT$1,0),TRUE)</f>
        <v>-1438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59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149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11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1368</v>
      </c>
      <c r="Q27" s="18">
        <f>VLOOKUP($A27,'Published Hourly Data'!$B:$AT,MATCH(Q$1,'Published Hourly Data'!$B$1:$AT$1,0),TRUE)</f>
        <v>-70</v>
      </c>
    </row>
    <row r="28" spans="1:33">
      <c r="A28" s="19">
        <f t="shared" si="1"/>
        <v>44218.416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2121</v>
      </c>
      <c r="D28" s="18">
        <f>VLOOKUP($A28,'Published Hourly Data'!$B:$AT,MATCH(D$1,'Published Hourly Data'!$B$1:$AT$1,0),TRUE)</f>
        <v>2133</v>
      </c>
      <c r="E28" s="18">
        <f>VLOOKUP($A28,'Published Hourly Data'!$B:$AT,MATCH(E$1,'Published Hourly Data'!$B$1:$AT$1,0),TRUE)</f>
        <v>806</v>
      </c>
      <c r="F28" s="18">
        <f>VLOOKUP($A28,'Published Hourly Data'!$B:$AT,MATCH(F$1,'Published Hourly Data'!$B$1:$AT$1,0),TRUE)</f>
        <v>-1327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687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108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11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1254</v>
      </c>
      <c r="Q28" s="18">
        <f>VLOOKUP($A28,'Published Hourly Data'!$B:$AT,MATCH(Q$1,'Published Hourly Data'!$B$1:$AT$1,0),TRUE)</f>
        <v>-73</v>
      </c>
    </row>
    <row r="29" spans="1:33">
      <c r="A29" s="19">
        <f t="shared" si="1"/>
        <v>44218.458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2097</v>
      </c>
      <c r="D29" s="18">
        <f>VLOOKUP($A29,'Published Hourly Data'!$B:$AT,MATCH(D$1,'Published Hourly Data'!$B$1:$AT$1,0),TRUE)</f>
        <v>2090</v>
      </c>
      <c r="E29" s="18">
        <f>VLOOKUP($A29,'Published Hourly Data'!$B:$AT,MATCH(E$1,'Published Hourly Data'!$B$1:$AT$1,0),TRUE)</f>
        <v>817</v>
      </c>
      <c r="F29" s="18">
        <f>VLOOKUP($A29,'Published Hourly Data'!$B:$AT,MATCH(F$1,'Published Hourly Data'!$B$1:$AT$1,0),TRUE)</f>
        <v>-1273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704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103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1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1204</v>
      </c>
      <c r="Q29" s="18">
        <f>VLOOKUP($A29,'Published Hourly Data'!$B:$AT,MATCH(Q$1,'Published Hourly Data'!$B$1:$AT$1,0),TRUE)</f>
        <v>-69</v>
      </c>
    </row>
    <row r="30" spans="1:33">
      <c r="A30" s="19">
        <f t="shared" si="1"/>
        <v>44218.500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2114</v>
      </c>
      <c r="D30" s="18">
        <f>VLOOKUP($A30,'Published Hourly Data'!$B:$AT,MATCH(D$1,'Published Hourly Data'!$B$1:$AT$1,0),TRUE)</f>
        <v>2119</v>
      </c>
      <c r="E30" s="18">
        <f>VLOOKUP($A30,'Published Hourly Data'!$B:$AT,MATCH(E$1,'Published Hourly Data'!$B$1:$AT$1,0),TRUE)</f>
        <v>826</v>
      </c>
      <c r="F30" s="18">
        <f>VLOOKUP($A30,'Published Hourly Data'!$B:$AT,MATCH(F$1,'Published Hourly Data'!$B$1:$AT$1,0),TRUE)</f>
        <v>-1293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699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116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11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1222</v>
      </c>
      <c r="Q30" s="18">
        <f>VLOOKUP($A30,'Published Hourly Data'!$B:$AT,MATCH(Q$1,'Published Hourly Data'!$B$1:$AT$1,0),TRUE)</f>
        <v>-71</v>
      </c>
    </row>
    <row r="31" spans="1:33">
      <c r="A31" s="19">
        <f t="shared" si="1"/>
        <v>44218.541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2205</v>
      </c>
      <c r="D31" s="18">
        <f>VLOOKUP($A31,'Published Hourly Data'!$B:$AT,MATCH(D$1,'Published Hourly Data'!$B$1:$AT$1,0),TRUE)</f>
        <v>2198</v>
      </c>
      <c r="E31" s="18">
        <f>VLOOKUP($A31,'Published Hourly Data'!$B:$AT,MATCH(E$1,'Published Hourly Data'!$B$1:$AT$1,0),TRUE)</f>
        <v>855</v>
      </c>
      <c r="F31" s="18">
        <f>VLOOKUP($A31,'Published Hourly Data'!$B:$AT,MATCH(F$1,'Published Hourly Data'!$B$1:$AT$1,0),TRUE)</f>
        <v>-1343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694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15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11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1277</v>
      </c>
      <c r="Q31" s="18">
        <f>VLOOKUP($A31,'Published Hourly Data'!$B:$AT,MATCH(Q$1,'Published Hourly Data'!$B$1:$AT$1,0),TRUE)</f>
        <v>-66</v>
      </c>
    </row>
    <row r="32" spans="1:33">
      <c r="A32" s="19">
        <f t="shared" si="1"/>
        <v>44218.583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2407</v>
      </c>
      <c r="D32" s="18">
        <f>VLOOKUP($A32,'Published Hourly Data'!$B:$AT,MATCH(D$1,'Published Hourly Data'!$B$1:$AT$1,0),TRUE)</f>
        <v>2396</v>
      </c>
      <c r="E32" s="18">
        <f>VLOOKUP($A32,'Published Hourly Data'!$B:$AT,MATCH(E$1,'Published Hourly Data'!$B$1:$AT$1,0),TRUE)</f>
        <v>918</v>
      </c>
      <c r="F32" s="18">
        <f>VLOOKUP($A32,'Published Hourly Data'!$B:$AT,MATCH(F$1,'Published Hourly Data'!$B$1:$AT$1,0),TRUE)</f>
        <v>-1478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702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205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11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1430</v>
      </c>
      <c r="Q32" s="18">
        <f>VLOOKUP($A32,'Published Hourly Data'!$B:$AT,MATCH(Q$1,'Published Hourly Data'!$B$1:$AT$1,0),TRUE)</f>
        <v>-48</v>
      </c>
      <c r="T32" s="20" t="str">
        <f>"Hourly electricity interchange with neigboring regions
" &amp;$S$2</f>
        <v>Hourly electricity interchange with neigboring regions
Portland General Electric Company (PGE)</v>
      </c>
      <c r="AG32" s="20" t="str">
        <f>"Hourly electricity interchange with neigboring regions
" &amp;$S$2</f>
        <v>Hourly electricity interchange with neigboring regions
Portland General Electric Company (PGE)</v>
      </c>
    </row>
    <row r="33" spans="1:33">
      <c r="A33" s="19">
        <f t="shared" si="1"/>
        <v>44218.625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2684</v>
      </c>
      <c r="D33" s="18">
        <f>VLOOKUP($A33,'Published Hourly Data'!$B:$AT,MATCH(D$1,'Published Hourly Data'!$B$1:$AT$1,0),TRUE)</f>
        <v>2648</v>
      </c>
      <c r="E33" s="18">
        <f>VLOOKUP($A33,'Published Hourly Data'!$B:$AT,MATCH(E$1,'Published Hourly Data'!$B$1:$AT$1,0),TRUE)</f>
        <v>931</v>
      </c>
      <c r="F33" s="18">
        <f>VLOOKUP($A33,'Published Hourly Data'!$B:$AT,MATCH(F$1,'Published Hourly Data'!$B$1:$AT$1,0),TRUE)</f>
        <v>-1717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711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209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11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1678</v>
      </c>
      <c r="Q33" s="18">
        <f>VLOOKUP($A33,'Published Hourly Data'!$B:$AT,MATCH(Q$1,'Published Hourly Data'!$B$1:$AT$1,0),TRUE)</f>
        <v>-39</v>
      </c>
    </row>
    <row r="34" spans="1:33">
      <c r="A34" s="19">
        <f t="shared" si="1"/>
        <v>44218.666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2895</v>
      </c>
      <c r="D34" s="18">
        <f>VLOOKUP($A34,'Published Hourly Data'!$B:$AT,MATCH(D$1,'Published Hourly Data'!$B$1:$AT$1,0),TRUE)</f>
        <v>2881</v>
      </c>
      <c r="E34" s="18">
        <f>VLOOKUP($A34,'Published Hourly Data'!$B:$AT,MATCH(E$1,'Published Hourly Data'!$B$1:$AT$1,0),TRUE)</f>
        <v>1084</v>
      </c>
      <c r="F34" s="18">
        <f>VLOOKUP($A34,'Published Hourly Data'!$B:$AT,MATCH(F$1,'Published Hourly Data'!$B$1:$AT$1,0),TRUE)</f>
        <v>-1797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78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295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9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1765</v>
      </c>
      <c r="Q34" s="18">
        <f>VLOOKUP($A34,'Published Hourly Data'!$B:$AT,MATCH(Q$1,'Published Hourly Data'!$B$1:$AT$1,0),TRUE)</f>
        <v>-32</v>
      </c>
    </row>
    <row r="35" spans="1:33">
      <c r="A35" s="19">
        <f t="shared" si="1"/>
        <v>44218.708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2973</v>
      </c>
      <c r="D35" s="18">
        <f>VLOOKUP($A35,'Published Hourly Data'!$B:$AT,MATCH(D$1,'Published Hourly Data'!$B$1:$AT$1,0),TRUE)</f>
        <v>2974</v>
      </c>
      <c r="E35" s="18">
        <f>VLOOKUP($A35,'Published Hourly Data'!$B:$AT,MATCH(E$1,'Published Hourly Data'!$B$1:$AT$1,0),TRUE)</f>
        <v>1065</v>
      </c>
      <c r="F35" s="18">
        <f>VLOOKUP($A35,'Published Hourly Data'!$B:$AT,MATCH(F$1,'Published Hourly Data'!$B$1:$AT$1,0),TRUE)</f>
        <v>-1909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718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337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1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1883</v>
      </c>
      <c r="Q35" s="18">
        <f>VLOOKUP($A35,'Published Hourly Data'!$B:$AT,MATCH(Q$1,'Published Hourly Data'!$B$1:$AT$1,0),TRUE)</f>
        <v>-26</v>
      </c>
    </row>
    <row r="36" spans="1:33">
      <c r="A36" s="19">
        <f t="shared" si="1"/>
        <v>44218.750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2972</v>
      </c>
      <c r="D36" s="18">
        <f>VLOOKUP($A36,'Published Hourly Data'!$B:$AT,MATCH(D$1,'Published Hourly Data'!$B$1:$AT$1,0),TRUE)</f>
        <v>2944</v>
      </c>
      <c r="E36" s="18">
        <f>VLOOKUP($A36,'Published Hourly Data'!$B:$AT,MATCH(E$1,'Published Hourly Data'!$B$1:$AT$1,0),TRUE)</f>
        <v>1014</v>
      </c>
      <c r="F36" s="18">
        <f>VLOOKUP($A36,'Published Hourly Data'!$B:$AT,MATCH(F$1,'Published Hourly Data'!$B$1:$AT$1,0),TRUE)</f>
        <v>-1930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709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295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1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1905</v>
      </c>
      <c r="Q36" s="18">
        <f>VLOOKUP($A36,'Published Hourly Data'!$B:$AT,MATCH(Q$1,'Published Hourly Data'!$B$1:$AT$1,0),TRUE)</f>
        <v>-25</v>
      </c>
    </row>
    <row r="37" spans="1:33">
      <c r="A37" s="19">
        <f t="shared" si="1"/>
        <v>44218.791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2955</v>
      </c>
      <c r="D37" s="18">
        <f>VLOOKUP($A37,'Published Hourly Data'!$B:$AT,MATCH(D$1,'Published Hourly Data'!$B$1:$AT$1,0),TRUE)</f>
        <v>2871</v>
      </c>
      <c r="E37" s="18">
        <f>VLOOKUP($A37,'Published Hourly Data'!$B:$AT,MATCH(E$1,'Published Hourly Data'!$B$1:$AT$1,0),TRUE)</f>
        <v>892</v>
      </c>
      <c r="F37" s="18">
        <f>VLOOKUP($A37,'Published Hourly Data'!$B:$AT,MATCH(F$1,'Published Hourly Data'!$B$1:$AT$1,0),TRUE)</f>
        <v>-1979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701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81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1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1968</v>
      </c>
      <c r="Q37" s="18">
        <f>VLOOKUP($A37,'Published Hourly Data'!$B:$AT,MATCH(Q$1,'Published Hourly Data'!$B$1:$AT$1,0),TRUE)</f>
        <v>-11</v>
      </c>
    </row>
    <row r="38" spans="1:33">
      <c r="A38" s="19">
        <f t="shared" si="1"/>
        <v>44218.833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2929</v>
      </c>
      <c r="D38" s="18">
        <f>VLOOKUP($A38,'Published Hourly Data'!$B:$AT,MATCH(D$1,'Published Hourly Data'!$B$1:$AT$1,0),TRUE)</f>
        <v>2821</v>
      </c>
      <c r="E38" s="18">
        <f>VLOOKUP($A38,'Published Hourly Data'!$B:$AT,MATCH(E$1,'Published Hourly Data'!$B$1:$AT$1,0),TRUE)</f>
        <v>745</v>
      </c>
      <c r="F38" s="18">
        <f>VLOOKUP($A38,'Published Hourly Data'!$B:$AT,MATCH(F$1,'Published Hourly Data'!$B$1:$AT$1,0),TRUE)</f>
        <v>-2076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612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17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16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2070</v>
      </c>
      <c r="Q38" s="18">
        <f>VLOOKUP($A38,'Published Hourly Data'!$B:$AT,MATCH(Q$1,'Published Hourly Data'!$B$1:$AT$1,0),TRUE)</f>
        <v>-6</v>
      </c>
    </row>
    <row r="39" spans="1:33">
      <c r="A39" s="19">
        <f t="shared" si="1"/>
        <v>44218.875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2896</v>
      </c>
      <c r="D39" s="18">
        <f>VLOOKUP($A39,'Published Hourly Data'!$B:$AT,MATCH(D$1,'Published Hourly Data'!$B$1:$AT$1,0),TRUE)</f>
        <v>2752</v>
      </c>
      <c r="E39" s="18">
        <f>VLOOKUP($A39,'Published Hourly Data'!$B:$AT,MATCH(E$1,'Published Hourly Data'!$B$1:$AT$1,0),TRUE)</f>
        <v>740</v>
      </c>
      <c r="F39" s="18">
        <f>VLOOKUP($A39,'Published Hourly Data'!$B:$AT,MATCH(F$1,'Published Hourly Data'!$B$1:$AT$1,0),TRUE)</f>
        <v>-2012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608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122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1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2007</v>
      </c>
      <c r="Q39" s="18">
        <f>VLOOKUP($A39,'Published Hourly Data'!$B:$AT,MATCH(Q$1,'Published Hourly Data'!$B$1:$AT$1,0),TRUE)</f>
        <v>-5</v>
      </c>
    </row>
    <row r="40" spans="1:33">
      <c r="A40" s="19">
        <f t="shared" si="1"/>
        <v>44218.916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2816</v>
      </c>
      <c r="D40" s="18">
        <f>VLOOKUP($A40,'Published Hourly Data'!$B:$AT,MATCH(D$1,'Published Hourly Data'!$B$1:$AT$1,0),TRUE)</f>
        <v>2670</v>
      </c>
      <c r="E40" s="18">
        <f>VLOOKUP($A40,'Published Hourly Data'!$B:$AT,MATCH(E$1,'Published Hourly Data'!$B$1:$AT$1,0),TRUE)</f>
        <v>764</v>
      </c>
      <c r="F40" s="18">
        <f>VLOOKUP($A40,'Published Hourly Data'!$B:$AT,MATCH(F$1,'Published Hourly Data'!$B$1:$AT$1,0),TRUE)</f>
        <v>-1906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604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149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11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1898</v>
      </c>
      <c r="Q40" s="18">
        <f>VLOOKUP($A40,'Published Hourly Data'!$B:$AT,MATCH(Q$1,'Published Hourly Data'!$B$1:$AT$1,0),TRUE)</f>
        <v>-8</v>
      </c>
    </row>
    <row r="41" spans="1:33">
      <c r="A41" s="19">
        <f t="shared" si="1"/>
        <v>44218.958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2754</v>
      </c>
      <c r="D41" s="18">
        <f>VLOOKUP($A41,'Published Hourly Data'!$B:$AT,MATCH(D$1,'Published Hourly Data'!$B$1:$AT$1,0),TRUE)</f>
        <v>2603</v>
      </c>
      <c r="E41" s="18">
        <f>VLOOKUP($A41,'Published Hourly Data'!$B:$AT,MATCH(E$1,'Published Hourly Data'!$B$1:$AT$1,0),TRUE)</f>
        <v>739</v>
      </c>
      <c r="F41" s="18">
        <f>VLOOKUP($A41,'Published Hourly Data'!$B:$AT,MATCH(F$1,'Published Hourly Data'!$B$1:$AT$1,0),TRUE)</f>
        <v>-1864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60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128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11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1845</v>
      </c>
      <c r="Q41" s="18">
        <f>VLOOKUP($A41,'Published Hourly Data'!$B:$AT,MATCH(Q$1,'Published Hourly Data'!$B$1:$AT$1,0),TRUE)</f>
        <v>-19</v>
      </c>
    </row>
    <row r="42" spans="1:33">
      <c r="A42" s="19">
        <f t="shared" si="1"/>
        <v>44219.000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2773</v>
      </c>
      <c r="D42" s="18">
        <f>VLOOKUP($A42,'Published Hourly Data'!$B:$AT,MATCH(D$1,'Published Hourly Data'!$B$1:$AT$1,0),TRUE)</f>
        <v>2627</v>
      </c>
      <c r="E42" s="18">
        <f>VLOOKUP($A42,'Published Hourly Data'!$B:$AT,MATCH(E$1,'Published Hourly Data'!$B$1:$AT$1,0),TRUE)</f>
        <v>811</v>
      </c>
      <c r="F42" s="18">
        <f>VLOOKUP($A42,'Published Hourly Data'!$B:$AT,MATCH(F$1,'Published Hourly Data'!$B$1:$AT$1,0),TRUE)</f>
        <v>-1816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604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197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1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1786</v>
      </c>
      <c r="Q42" s="18">
        <f>VLOOKUP($A42,'Published Hourly Data'!$B:$AT,MATCH(Q$1,'Published Hourly Data'!$B$1:$AT$1,0),TRUE)</f>
        <v>-30</v>
      </c>
    </row>
    <row r="43" spans="1:33">
      <c r="A43" s="19">
        <f t="shared" si="1"/>
        <v>44219.041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2875</v>
      </c>
      <c r="D43" s="18">
        <f>VLOOKUP($A43,'Published Hourly Data'!$B:$AT,MATCH(D$1,'Published Hourly Data'!$B$1:$AT$1,0),TRUE)</f>
        <v>2732</v>
      </c>
      <c r="E43" s="18">
        <f>VLOOKUP($A43,'Published Hourly Data'!$B:$AT,MATCH(E$1,'Published Hourly Data'!$B$1:$AT$1,0),TRUE)</f>
        <v>953</v>
      </c>
      <c r="F43" s="18">
        <f>VLOOKUP($A43,'Published Hourly Data'!$B:$AT,MATCH(F$1,'Published Hourly Data'!$B$1:$AT$1,0),TRUE)</f>
        <v>-1779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692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250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11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1742</v>
      </c>
      <c r="Q43" s="18">
        <f>VLOOKUP($A43,'Published Hourly Data'!$B:$AT,MATCH(Q$1,'Published Hourly Data'!$B$1:$AT$1,0),TRUE)</f>
        <v>-37</v>
      </c>
    </row>
    <row r="44" spans="1:33">
      <c r="A44" s="19">
        <f t="shared" si="1"/>
        <v>44219.083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3039</v>
      </c>
      <c r="D44" s="18">
        <f>VLOOKUP($A44,'Published Hourly Data'!$B:$AT,MATCH(D$1,'Published Hourly Data'!$B$1:$AT$1,0),TRUE)</f>
        <v>2927</v>
      </c>
      <c r="E44" s="18">
        <f>VLOOKUP($A44,'Published Hourly Data'!$B:$AT,MATCH(E$1,'Published Hourly Data'!$B$1:$AT$1,0),TRUE)</f>
        <v>1035</v>
      </c>
      <c r="F44" s="18">
        <f>VLOOKUP($A44,'Published Hourly Data'!$B:$AT,MATCH(F$1,'Published Hourly Data'!$B$1:$AT$1,0),TRUE)</f>
        <v>-1892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702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323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1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1858</v>
      </c>
      <c r="Q44" s="18">
        <f>VLOOKUP($A44,'Published Hourly Data'!$B:$AT,MATCH(Q$1,'Published Hourly Data'!$B$1:$AT$1,0),TRUE)</f>
        <v>-34</v>
      </c>
    </row>
    <row r="45" spans="1:33">
      <c r="A45" s="19">
        <f t="shared" si="1"/>
        <v>44219.125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3015</v>
      </c>
      <c r="D45" s="18">
        <f>VLOOKUP($A45,'Published Hourly Data'!$B:$AT,MATCH(D$1,'Published Hourly Data'!$B$1:$AT$1,0),TRUE)</f>
        <v>2957</v>
      </c>
      <c r="E45" s="18">
        <f>VLOOKUP($A45,'Published Hourly Data'!$B:$AT,MATCH(E$1,'Published Hourly Data'!$B$1:$AT$1,0),TRUE)</f>
        <v>1014</v>
      </c>
      <c r="F45" s="18">
        <f>VLOOKUP($A45,'Published Hourly Data'!$B:$AT,MATCH(F$1,'Published Hourly Data'!$B$1:$AT$1,0),TRUE)</f>
        <v>-1943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708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295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11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1903</v>
      </c>
      <c r="Q45" s="18">
        <f>VLOOKUP($A45,'Published Hourly Data'!$B:$AT,MATCH(Q$1,'Published Hourly Data'!$B$1:$AT$1,0),TRUE)</f>
        <v>-40</v>
      </c>
    </row>
    <row r="46" spans="1:33">
      <c r="A46" s="19">
        <f t="shared" si="1"/>
        <v>44219.166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2921</v>
      </c>
      <c r="D46" s="18">
        <f>VLOOKUP($A46,'Published Hourly Data'!$B:$AT,MATCH(D$1,'Published Hourly Data'!$B$1:$AT$1,0),TRUE)</f>
        <v>2898</v>
      </c>
      <c r="E46" s="18">
        <f>VLOOKUP($A46,'Published Hourly Data'!$B:$AT,MATCH(E$1,'Published Hourly Data'!$B$1:$AT$1,0),TRUE)</f>
        <v>1045</v>
      </c>
      <c r="F46" s="18">
        <f>VLOOKUP($A46,'Published Hourly Data'!$B:$AT,MATCH(F$1,'Published Hourly Data'!$B$1:$AT$1,0),TRUE)</f>
        <v>-1853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705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329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11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1810</v>
      </c>
      <c r="Q46" s="18">
        <f>VLOOKUP($A46,'Published Hourly Data'!$B:$AT,MATCH(Q$1,'Published Hourly Data'!$B$1:$AT$1,0),TRUE)</f>
        <v>-43</v>
      </c>
      <c r="T46" s="20"/>
      <c r="AG46" s="20"/>
    </row>
    <row r="47" spans="1:33">
      <c r="A47" s="19">
        <f t="shared" si="1"/>
        <v>44219.208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2828</v>
      </c>
      <c r="D47" s="18">
        <f>VLOOKUP($A47,'Published Hourly Data'!$B:$AT,MATCH(D$1,'Published Hourly Data'!$B$1:$AT$1,0),TRUE)</f>
        <v>2806</v>
      </c>
      <c r="E47" s="18">
        <f>VLOOKUP($A47,'Published Hourly Data'!$B:$AT,MATCH(E$1,'Published Hourly Data'!$B$1:$AT$1,0),TRUE)</f>
        <v>938</v>
      </c>
      <c r="F47" s="18">
        <f>VLOOKUP($A47,'Published Hourly Data'!$B:$AT,MATCH(F$1,'Published Hourly Data'!$B$1:$AT$1,0),TRUE)</f>
        <v>-1868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596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331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11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1822</v>
      </c>
      <c r="Q47" s="18">
        <f>VLOOKUP($A47,'Published Hourly Data'!$B:$AT,MATCH(Q$1,'Published Hourly Data'!$B$1:$AT$1,0),TRUE)</f>
        <v>-46</v>
      </c>
    </row>
    <row r="48" spans="1:33">
      <c r="A48" s="19">
        <f t="shared" si="1"/>
        <v>44219.250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2689</v>
      </c>
      <c r="D48" s="18">
        <f>VLOOKUP($A48,'Published Hourly Data'!$B:$AT,MATCH(D$1,'Published Hourly Data'!$B$1:$AT$1,0),TRUE)</f>
        <v>2678</v>
      </c>
      <c r="E48" s="18">
        <f>VLOOKUP($A48,'Published Hourly Data'!$B:$AT,MATCH(E$1,'Published Hourly Data'!$B$1:$AT$1,0),TRUE)</f>
        <v>901</v>
      </c>
      <c r="F48" s="18">
        <f>VLOOKUP($A48,'Published Hourly Data'!$B:$AT,MATCH(F$1,'Published Hourly Data'!$B$1:$AT$1,0),TRUE)</f>
        <v>-1777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638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252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11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1728</v>
      </c>
      <c r="Q48" s="18">
        <f>VLOOKUP($A48,'Published Hourly Data'!$B:$AT,MATCH(Q$1,'Published Hourly Data'!$B$1:$AT$1,0),TRUE)</f>
        <v>-49</v>
      </c>
    </row>
    <row r="49" spans="1:17">
      <c r="A49" s="19">
        <f t="shared" si="1"/>
        <v>44219.291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2560</v>
      </c>
      <c r="D49" s="18">
        <f>VLOOKUP($A49,'Published Hourly Data'!$B:$AT,MATCH(D$1,'Published Hourly Data'!$B$1:$AT$1,0),TRUE)</f>
        <v>2533</v>
      </c>
      <c r="E49" s="18">
        <f>VLOOKUP($A49,'Published Hourly Data'!$B:$AT,MATCH(E$1,'Published Hourly Data'!$B$1:$AT$1,0),TRUE)</f>
        <v>907</v>
      </c>
      <c r="F49" s="18">
        <f>VLOOKUP($A49,'Published Hourly Data'!$B:$AT,MATCH(F$1,'Published Hourly Data'!$B$1:$AT$1,0),TRUE)</f>
        <v>-1626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639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257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11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1579</v>
      </c>
      <c r="Q49" s="18">
        <f>VLOOKUP($A49,'Published Hourly Data'!$B:$AT,MATCH(Q$1,'Published Hourly Data'!$B$1:$AT$1,0),TRUE)</f>
        <v>-47</v>
      </c>
    </row>
    <row r="50" spans="1:17">
      <c r="A50" s="19">
        <f t="shared" si="1"/>
        <v>44219.333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2411</v>
      </c>
      <c r="D50" s="18">
        <f>VLOOKUP($A50,'Published Hourly Data'!$B:$AT,MATCH(D$1,'Published Hourly Data'!$B$1:$AT$1,0),TRUE)</f>
        <v>2394</v>
      </c>
      <c r="E50" s="18">
        <f>VLOOKUP($A50,'Published Hourly Data'!$B:$AT,MATCH(E$1,'Published Hourly Data'!$B$1:$AT$1,0),TRUE)</f>
        <v>874</v>
      </c>
      <c r="F50" s="18">
        <f>VLOOKUP($A50,'Published Hourly Data'!$B:$AT,MATCH(F$1,'Published Hourly Data'!$B$1:$AT$1,0),TRUE)</f>
        <v>-1520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64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223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11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1479</v>
      </c>
      <c r="Q50" s="18">
        <f>VLOOKUP($A50,'Published Hourly Data'!$B:$AT,MATCH(Q$1,'Published Hourly Data'!$B$1:$AT$1,0),TRUE)</f>
        <v>-41</v>
      </c>
    </row>
    <row r="51" spans="1:17">
      <c r="A51" s="19">
        <f t="shared" si="1"/>
        <v>44219.375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2291</v>
      </c>
      <c r="D51" s="18">
        <f>VLOOKUP($A51,'Published Hourly Data'!$B:$AT,MATCH(D$1,'Published Hourly Data'!$B$1:$AT$1,0),TRUE)</f>
        <v>2293</v>
      </c>
      <c r="E51" s="18">
        <f>VLOOKUP($A51,'Published Hourly Data'!$B:$AT,MATCH(E$1,'Published Hourly Data'!$B$1:$AT$1,0),TRUE)</f>
        <v>802</v>
      </c>
      <c r="F51" s="18">
        <f>VLOOKUP($A51,'Published Hourly Data'!$B:$AT,MATCH(F$1,'Published Hourly Data'!$B$1:$AT$1,0),TRUE)</f>
        <v>-1491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633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158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11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1464</v>
      </c>
      <c r="Q51" s="18">
        <f>VLOOKUP($A51,'Published Hourly Data'!$B:$AT,MATCH(Q$1,'Published Hourly Data'!$B$1:$AT$1,0),TRUE)</f>
        <v>-27</v>
      </c>
    </row>
    <row r="52" spans="1:17">
      <c r="A52" s="19">
        <f t="shared" si="1"/>
        <v>44219.416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2213</v>
      </c>
      <c r="D52" s="18">
        <f>VLOOKUP($A52,'Published Hourly Data'!$B:$AT,MATCH(D$1,'Published Hourly Data'!$B$1:$AT$1,0),TRUE)</f>
        <v>2230</v>
      </c>
      <c r="E52" s="18">
        <f>VLOOKUP($A52,'Published Hourly Data'!$B:$AT,MATCH(E$1,'Published Hourly Data'!$B$1:$AT$1,0),TRUE)</f>
        <v>785</v>
      </c>
      <c r="F52" s="18">
        <f>VLOOKUP($A52,'Published Hourly Data'!$B:$AT,MATCH(F$1,'Published Hourly Data'!$B$1:$AT$1,0),TRUE)</f>
        <v>-1445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617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157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11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1419</v>
      </c>
      <c r="Q52" s="18">
        <f>VLOOKUP($A52,'Published Hourly Data'!$B:$AT,MATCH(Q$1,'Published Hourly Data'!$B$1:$AT$1,0),TRUE)</f>
        <v>-26</v>
      </c>
    </row>
    <row r="53" spans="1:17">
      <c r="A53" s="19">
        <f t="shared" si="1"/>
        <v>44219.458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2171</v>
      </c>
      <c r="D53" s="18">
        <f>VLOOKUP($A53,'Published Hourly Data'!$B:$AT,MATCH(D$1,'Published Hourly Data'!$B$1:$AT$1,0),TRUE)</f>
        <v>2228</v>
      </c>
      <c r="E53" s="18">
        <f>VLOOKUP($A53,'Published Hourly Data'!$B:$AT,MATCH(E$1,'Published Hourly Data'!$B$1:$AT$1,0),TRUE)</f>
        <v>797</v>
      </c>
      <c r="F53" s="18">
        <f>VLOOKUP($A53,'Published Hourly Data'!$B:$AT,MATCH(F$1,'Published Hourly Data'!$B$1:$AT$1,0),TRUE)</f>
        <v>-1431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617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170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1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1409</v>
      </c>
      <c r="Q53" s="18">
        <f>VLOOKUP($A53,'Published Hourly Data'!$B:$AT,MATCH(Q$1,'Published Hourly Data'!$B$1:$AT$1,0),TRUE)</f>
        <v>-22</v>
      </c>
    </row>
    <row r="54" spans="1:17">
      <c r="A54" s="19">
        <f t="shared" si="1"/>
        <v>44219.500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2172</v>
      </c>
      <c r="D54" s="18">
        <f>VLOOKUP($A54,'Published Hourly Data'!$B:$AT,MATCH(D$1,'Published Hourly Data'!$B$1:$AT$1,0),TRUE)</f>
        <v>2242</v>
      </c>
      <c r="E54" s="18">
        <f>VLOOKUP($A54,'Published Hourly Data'!$B:$AT,MATCH(E$1,'Published Hourly Data'!$B$1:$AT$1,0),TRUE)</f>
        <v>807</v>
      </c>
      <c r="F54" s="18">
        <f>VLOOKUP($A54,'Published Hourly Data'!$B:$AT,MATCH(F$1,'Published Hourly Data'!$B$1:$AT$1,0),TRUE)</f>
        <v>-1435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617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180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1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1418</v>
      </c>
      <c r="Q54" s="18">
        <f>VLOOKUP($A54,'Published Hourly Data'!$B:$AT,MATCH(Q$1,'Published Hourly Data'!$B$1:$AT$1,0),TRUE)</f>
        <v>-17</v>
      </c>
    </row>
    <row r="55" spans="1:17">
      <c r="A55" s="19">
        <f t="shared" si="1"/>
        <v>44219.541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2213</v>
      </c>
      <c r="D55" s="18">
        <f>VLOOKUP($A55,'Published Hourly Data'!$B:$AT,MATCH(D$1,'Published Hourly Data'!$B$1:$AT$1,0),TRUE)</f>
        <v>2305</v>
      </c>
      <c r="E55" s="18">
        <f>VLOOKUP($A55,'Published Hourly Data'!$B:$AT,MATCH(E$1,'Published Hourly Data'!$B$1:$AT$1,0),TRUE)</f>
        <v>812</v>
      </c>
      <c r="F55" s="18">
        <f>VLOOKUP($A55,'Published Hourly Data'!$B:$AT,MATCH(F$1,'Published Hourly Data'!$B$1:$AT$1,0),TRUE)</f>
        <v>-1493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617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184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11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1475</v>
      </c>
      <c r="Q55" s="18">
        <f>VLOOKUP($A55,'Published Hourly Data'!$B:$AT,MATCH(Q$1,'Published Hourly Data'!$B$1:$AT$1,0),TRUE)</f>
        <v>-18</v>
      </c>
    </row>
    <row r="56" spans="1:17">
      <c r="A56" s="19">
        <f t="shared" si="1"/>
        <v>44219.583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2306</v>
      </c>
      <c r="D56" s="18">
        <f>VLOOKUP($A56,'Published Hourly Data'!$B:$AT,MATCH(D$1,'Published Hourly Data'!$B$1:$AT$1,0),TRUE)</f>
        <v>2430</v>
      </c>
      <c r="E56" s="18">
        <f>VLOOKUP($A56,'Published Hourly Data'!$B:$AT,MATCH(E$1,'Published Hourly Data'!$B$1:$AT$1,0),TRUE)</f>
        <v>839</v>
      </c>
      <c r="F56" s="18">
        <f>VLOOKUP($A56,'Published Hourly Data'!$B:$AT,MATCH(F$1,'Published Hourly Data'!$B$1:$AT$1,0),TRUE)</f>
        <v>-1591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631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197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11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1583</v>
      </c>
      <c r="Q56" s="18">
        <f>VLOOKUP($A56,'Published Hourly Data'!$B:$AT,MATCH(Q$1,'Published Hourly Data'!$B$1:$AT$1,0),TRUE)</f>
        <v>-8</v>
      </c>
    </row>
    <row r="57" spans="1:17">
      <c r="A57" s="19">
        <f t="shared" si="1"/>
        <v>44219.625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2443</v>
      </c>
      <c r="D57" s="18">
        <f>VLOOKUP($A57,'Published Hourly Data'!$B:$AT,MATCH(D$1,'Published Hourly Data'!$B$1:$AT$1,0),TRUE)</f>
        <v>2611</v>
      </c>
      <c r="E57" s="18">
        <f>VLOOKUP($A57,'Published Hourly Data'!$B:$AT,MATCH(E$1,'Published Hourly Data'!$B$1:$AT$1,0),TRUE)</f>
        <v>832</v>
      </c>
      <c r="F57" s="18">
        <f>VLOOKUP($A57,'Published Hourly Data'!$B:$AT,MATCH(F$1,'Published Hourly Data'!$B$1:$AT$1,0),TRUE)</f>
        <v>-1779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632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189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11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1771</v>
      </c>
      <c r="Q57" s="18">
        <f>VLOOKUP($A57,'Published Hourly Data'!$B:$AT,MATCH(Q$1,'Published Hourly Data'!$B$1:$AT$1,0),TRUE)</f>
        <v>-8</v>
      </c>
    </row>
    <row r="58" spans="1:17">
      <c r="A58" s="19">
        <f t="shared" si="1"/>
        <v>44219.666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2623</v>
      </c>
      <c r="D58" s="18">
        <f>VLOOKUP($A58,'Published Hourly Data'!$B:$AT,MATCH(D$1,'Published Hourly Data'!$B$1:$AT$1,0),TRUE)</f>
        <v>2792</v>
      </c>
      <c r="E58" s="18">
        <f>VLOOKUP($A58,'Published Hourly Data'!$B:$AT,MATCH(E$1,'Published Hourly Data'!$B$1:$AT$1,0),TRUE)</f>
        <v>918</v>
      </c>
      <c r="F58" s="18">
        <f>VLOOKUP($A58,'Published Hourly Data'!$B:$AT,MATCH(F$1,'Published Hourly Data'!$B$1:$AT$1,0),TRUE)</f>
        <v>-1874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617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291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1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1884</v>
      </c>
      <c r="Q58" s="18">
        <f>VLOOKUP($A58,'Published Hourly Data'!$B:$AT,MATCH(Q$1,'Published Hourly Data'!$B$1:$AT$1,0),TRUE)</f>
        <v>10</v>
      </c>
    </row>
    <row r="59" spans="1:17">
      <c r="A59" s="19">
        <f t="shared" si="1"/>
        <v>44219.708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2805</v>
      </c>
      <c r="D59" s="18">
        <f>VLOOKUP($A59,'Published Hourly Data'!$B:$AT,MATCH(D$1,'Published Hourly Data'!$B$1:$AT$1,0),TRUE)</f>
        <v>2934</v>
      </c>
      <c r="E59" s="18">
        <f>VLOOKUP($A59,'Published Hourly Data'!$B:$AT,MATCH(E$1,'Published Hourly Data'!$B$1:$AT$1,0),TRUE)</f>
        <v>929</v>
      </c>
      <c r="F59" s="18">
        <f>VLOOKUP($A59,'Published Hourly Data'!$B:$AT,MATCH(F$1,'Published Hourly Data'!$B$1:$AT$1,0),TRUE)</f>
        <v>-2005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617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302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1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2034</v>
      </c>
      <c r="Q59" s="18">
        <f>VLOOKUP($A59,'Published Hourly Data'!$B:$AT,MATCH(Q$1,'Published Hourly Data'!$B$1:$AT$1,0),TRUE)</f>
        <v>29</v>
      </c>
    </row>
    <row r="60" spans="1:17">
      <c r="A60" s="19">
        <f t="shared" si="1"/>
        <v>44219.750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2876</v>
      </c>
      <c r="D60" s="18">
        <f>VLOOKUP($A60,'Published Hourly Data'!$B:$AT,MATCH(D$1,'Published Hourly Data'!$B$1:$AT$1,0),TRUE)</f>
        <v>2933</v>
      </c>
      <c r="E60" s="18">
        <f>VLOOKUP($A60,'Published Hourly Data'!$B:$AT,MATCH(E$1,'Published Hourly Data'!$B$1:$AT$1,0),TRUE)</f>
        <v>860</v>
      </c>
      <c r="F60" s="18">
        <f>VLOOKUP($A60,'Published Hourly Data'!$B:$AT,MATCH(F$1,'Published Hourly Data'!$B$1:$AT$1,0),TRUE)</f>
        <v>-2073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619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231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1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2093</v>
      </c>
      <c r="Q60" s="18">
        <f>VLOOKUP($A60,'Published Hourly Data'!$B:$AT,MATCH(Q$1,'Published Hourly Data'!$B$1:$AT$1,0),TRUE)</f>
        <v>20</v>
      </c>
    </row>
    <row r="61" spans="1:17">
      <c r="A61" s="19">
        <f t="shared" si="1"/>
        <v>44219.791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2886</v>
      </c>
      <c r="D61" s="18">
        <f>VLOOKUP($A61,'Published Hourly Data'!$B:$AT,MATCH(D$1,'Published Hourly Data'!$B$1:$AT$1,0),TRUE)</f>
        <v>2853</v>
      </c>
      <c r="E61" s="18">
        <f>VLOOKUP($A61,'Published Hourly Data'!$B:$AT,MATCH(E$1,'Published Hourly Data'!$B$1:$AT$1,0),TRUE)</f>
        <v>838</v>
      </c>
      <c r="F61" s="18">
        <f>VLOOKUP($A61,'Published Hourly Data'!$B:$AT,MATCH(F$1,'Published Hourly Data'!$B$1:$AT$1,0),TRUE)</f>
        <v>-2015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639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189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1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2024</v>
      </c>
      <c r="Q61" s="18">
        <f>VLOOKUP($A61,'Published Hourly Data'!$B:$AT,MATCH(Q$1,'Published Hourly Data'!$B$1:$AT$1,0),TRUE)</f>
        <v>9</v>
      </c>
    </row>
    <row r="62" spans="1:17">
      <c r="A62" s="19">
        <f t="shared" si="1"/>
        <v>44219.833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2861</v>
      </c>
      <c r="D62" s="18">
        <f>VLOOKUP($A62,'Published Hourly Data'!$B:$AT,MATCH(D$1,'Published Hourly Data'!$B$1:$AT$1,0),TRUE)</f>
        <v>2762</v>
      </c>
      <c r="E62" s="18">
        <f>VLOOKUP($A62,'Published Hourly Data'!$B:$AT,MATCH(E$1,'Published Hourly Data'!$B$1:$AT$1,0),TRUE)</f>
        <v>832</v>
      </c>
      <c r="F62" s="18">
        <f>VLOOKUP($A62,'Published Hourly Data'!$B:$AT,MATCH(F$1,'Published Hourly Data'!$B$1:$AT$1,0),TRUE)</f>
        <v>-1930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63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192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1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1935</v>
      </c>
      <c r="Q62" s="18">
        <f>VLOOKUP($A62,'Published Hourly Data'!$B:$AT,MATCH(Q$1,'Published Hourly Data'!$B$1:$AT$1,0),TRUE)</f>
        <v>5</v>
      </c>
    </row>
    <row r="63" spans="1:17">
      <c r="A63" s="19">
        <f t="shared" si="1"/>
        <v>44219.875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2819</v>
      </c>
      <c r="D63" s="18">
        <f>VLOOKUP($A63,'Published Hourly Data'!$B:$AT,MATCH(D$1,'Published Hourly Data'!$B$1:$AT$1,0),TRUE)</f>
        <v>2658</v>
      </c>
      <c r="E63" s="18">
        <f>VLOOKUP($A63,'Published Hourly Data'!$B:$AT,MATCH(E$1,'Published Hourly Data'!$B$1:$AT$1,0),TRUE)</f>
        <v>775</v>
      </c>
      <c r="F63" s="18">
        <f>VLOOKUP($A63,'Published Hourly Data'!$B:$AT,MATCH(F$1,'Published Hourly Data'!$B$1:$AT$1,0),TRUE)</f>
        <v>-1883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594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170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11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1876</v>
      </c>
      <c r="Q63" s="18">
        <f>VLOOKUP($A63,'Published Hourly Data'!$B:$AT,MATCH(Q$1,'Published Hourly Data'!$B$1:$AT$1,0),TRUE)</f>
        <v>-7</v>
      </c>
    </row>
    <row r="64" spans="1:17">
      <c r="A64" s="19">
        <f t="shared" si="1"/>
        <v>44219.916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2739</v>
      </c>
      <c r="D64" s="18">
        <f>VLOOKUP($A64,'Published Hourly Data'!$B:$AT,MATCH(D$1,'Published Hourly Data'!$B$1:$AT$1,0),TRUE)</f>
        <v>2564</v>
      </c>
      <c r="E64" s="18">
        <f>VLOOKUP($A64,'Published Hourly Data'!$B:$AT,MATCH(E$1,'Published Hourly Data'!$B$1:$AT$1,0),TRUE)</f>
        <v>575</v>
      </c>
      <c r="F64" s="18">
        <f>VLOOKUP($A64,'Published Hourly Data'!$B:$AT,MATCH(F$1,'Published Hourly Data'!$B$1:$AT$1,0),TRUE)</f>
        <v>-1989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391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174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1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1954</v>
      </c>
      <c r="Q64" s="18">
        <f>VLOOKUP($A64,'Published Hourly Data'!$B:$AT,MATCH(Q$1,'Published Hourly Data'!$B$1:$AT$1,0),TRUE)</f>
        <v>-35</v>
      </c>
    </row>
    <row r="65" spans="1:17">
      <c r="A65" s="19">
        <f t="shared" si="1"/>
        <v>44219.958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2694</v>
      </c>
      <c r="D65" s="18">
        <f>VLOOKUP($A65,'Published Hourly Data'!$B:$AT,MATCH(D$1,'Published Hourly Data'!$B$1:$AT$1,0),TRUE)</f>
        <v>2506</v>
      </c>
      <c r="E65" s="18">
        <f>VLOOKUP($A65,'Published Hourly Data'!$B:$AT,MATCH(E$1,'Published Hourly Data'!$B$1:$AT$1,0),TRUE)</f>
        <v>560</v>
      </c>
      <c r="F65" s="18">
        <f>VLOOKUP($A65,'Published Hourly Data'!$B:$AT,MATCH(F$1,'Published Hourly Data'!$B$1:$AT$1,0),TRUE)</f>
        <v>-1946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394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155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11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1906</v>
      </c>
      <c r="Q65" s="18">
        <f>VLOOKUP($A65,'Published Hourly Data'!$B:$AT,MATCH(Q$1,'Published Hourly Data'!$B$1:$AT$1,0),TRUE)</f>
        <v>-40</v>
      </c>
    </row>
    <row r="66" spans="1:17">
      <c r="A66" s="19">
        <f t="shared" si="1"/>
        <v>44220.000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2682</v>
      </c>
      <c r="D66" s="18">
        <f>VLOOKUP($A66,'Published Hourly Data'!$B:$AT,MATCH(D$1,'Published Hourly Data'!$B$1:$AT$1,0),TRUE)</f>
        <v>2544</v>
      </c>
      <c r="E66" s="18">
        <f>VLOOKUP($A66,'Published Hourly Data'!$B:$AT,MATCH(E$1,'Published Hourly Data'!$B$1:$AT$1,0),TRUE)</f>
        <v>784</v>
      </c>
      <c r="F66" s="18">
        <f>VLOOKUP($A66,'Published Hourly Data'!$B:$AT,MATCH(F$1,'Published Hourly Data'!$B$1:$AT$1,0),TRUE)</f>
        <v>-1760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604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169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11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1707</v>
      </c>
      <c r="Q66" s="18">
        <f>VLOOKUP($A66,'Published Hourly Data'!$B:$AT,MATCH(Q$1,'Published Hourly Data'!$B$1:$AT$1,0),TRUE)</f>
        <v>-53</v>
      </c>
    </row>
    <row r="67" spans="1:17">
      <c r="A67" s="19">
        <f t="shared" ref="A67:A130" si="2">A68-1/24</f>
        <v>44220.041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2753</v>
      </c>
      <c r="D67" s="18">
        <f>VLOOKUP($A67,'Published Hourly Data'!$B:$AT,MATCH(D$1,'Published Hourly Data'!$B$1:$AT$1,0),TRUE)</f>
        <v>2690</v>
      </c>
      <c r="E67" s="18">
        <f>VLOOKUP($A67,'Published Hourly Data'!$B:$AT,MATCH(E$1,'Published Hourly Data'!$B$1:$AT$1,0),TRUE)</f>
        <v>851</v>
      </c>
      <c r="F67" s="18">
        <f>VLOOKUP($A67,'Published Hourly Data'!$B:$AT,MATCH(F$1,'Published Hourly Data'!$B$1:$AT$1,0),TRUE)</f>
        <v>-1839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632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208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11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1792</v>
      </c>
      <c r="Q67" s="18">
        <f>VLOOKUP($A67,'Published Hourly Data'!$B:$AT,MATCH(Q$1,'Published Hourly Data'!$B$1:$AT$1,0),TRUE)</f>
        <v>-47</v>
      </c>
    </row>
    <row r="68" spans="1:17">
      <c r="A68" s="19">
        <f t="shared" si="2"/>
        <v>44220.083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2898</v>
      </c>
      <c r="D68" s="18">
        <f>VLOOKUP($A68,'Published Hourly Data'!$B:$AT,MATCH(D$1,'Published Hourly Data'!$B$1:$AT$1,0),TRUE)</f>
        <v>2889</v>
      </c>
      <c r="E68" s="18">
        <f>VLOOKUP($A68,'Published Hourly Data'!$B:$AT,MATCH(E$1,'Published Hourly Data'!$B$1:$AT$1,0),TRUE)</f>
        <v>931</v>
      </c>
      <c r="F68" s="18">
        <f>VLOOKUP($A68,'Published Hourly Data'!$B:$AT,MATCH(F$1,'Published Hourly Data'!$B$1:$AT$1,0),TRUE)</f>
        <v>-1958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633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288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1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1916</v>
      </c>
      <c r="Q68" s="18">
        <f>VLOOKUP($A68,'Published Hourly Data'!$B:$AT,MATCH(Q$1,'Published Hourly Data'!$B$1:$AT$1,0),TRUE)</f>
        <v>-42</v>
      </c>
    </row>
    <row r="69" spans="1:17">
      <c r="A69" s="19">
        <f t="shared" si="2"/>
        <v>44220.125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2867</v>
      </c>
      <c r="D69" s="18">
        <f>VLOOKUP($A69,'Published Hourly Data'!$B:$AT,MATCH(D$1,'Published Hourly Data'!$B$1:$AT$1,0),TRUE)</f>
        <v>2929</v>
      </c>
      <c r="E69" s="18">
        <f>VLOOKUP($A69,'Published Hourly Data'!$B:$AT,MATCH(E$1,'Published Hourly Data'!$B$1:$AT$1,0),TRUE)</f>
        <v>956</v>
      </c>
      <c r="F69" s="18">
        <f>VLOOKUP($A69,'Published Hourly Data'!$B:$AT,MATCH(F$1,'Published Hourly Data'!$B$1:$AT$1,0),TRUE)</f>
        <v>-1973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634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311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11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1933</v>
      </c>
      <c r="Q69" s="18">
        <f>VLOOKUP($A69,'Published Hourly Data'!$B:$AT,MATCH(Q$1,'Published Hourly Data'!$B$1:$AT$1,0),TRUE)</f>
        <v>-40</v>
      </c>
    </row>
    <row r="70" spans="1:17">
      <c r="A70" s="19">
        <f t="shared" si="2"/>
        <v>44220.166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2786</v>
      </c>
      <c r="D70" s="18">
        <f>VLOOKUP($A70,'Published Hourly Data'!$B:$AT,MATCH(D$1,'Published Hourly Data'!$B$1:$AT$1,0),TRUE)</f>
        <v>2849</v>
      </c>
      <c r="E70" s="18">
        <f>VLOOKUP($A70,'Published Hourly Data'!$B:$AT,MATCH(E$1,'Published Hourly Data'!$B$1:$AT$1,0),TRUE)</f>
        <v>940</v>
      </c>
      <c r="F70" s="18">
        <f>VLOOKUP($A70,'Published Hourly Data'!$B:$AT,MATCH(F$1,'Published Hourly Data'!$B$1:$AT$1,0),TRUE)</f>
        <v>-1909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634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295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11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1867</v>
      </c>
      <c r="Q70" s="18">
        <f>VLOOKUP($A70,'Published Hourly Data'!$B:$AT,MATCH(Q$1,'Published Hourly Data'!$B$1:$AT$1,0),TRUE)</f>
        <v>-42</v>
      </c>
    </row>
    <row r="71" spans="1:17">
      <c r="A71" s="19">
        <f t="shared" si="2"/>
        <v>44220.208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2692</v>
      </c>
      <c r="D71" s="18">
        <f>VLOOKUP($A71,'Published Hourly Data'!$B:$AT,MATCH(D$1,'Published Hourly Data'!$B$1:$AT$1,0),TRUE)</f>
        <v>2741</v>
      </c>
      <c r="E71" s="18">
        <f>VLOOKUP($A71,'Published Hourly Data'!$B:$AT,MATCH(E$1,'Published Hourly Data'!$B$1:$AT$1,0),TRUE)</f>
        <v>940</v>
      </c>
      <c r="F71" s="18">
        <f>VLOOKUP($A71,'Published Hourly Data'!$B:$AT,MATCH(F$1,'Published Hourly Data'!$B$1:$AT$1,0),TRUE)</f>
        <v>-1801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635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294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11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1770</v>
      </c>
      <c r="Q71" s="18">
        <f>VLOOKUP($A71,'Published Hourly Data'!$B:$AT,MATCH(Q$1,'Published Hourly Data'!$B$1:$AT$1,0),TRUE)</f>
        <v>-31</v>
      </c>
    </row>
    <row r="72" spans="1:17">
      <c r="A72" s="19">
        <f t="shared" si="2"/>
        <v>44220.250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2578</v>
      </c>
      <c r="D72" s="18">
        <f>VLOOKUP($A72,'Published Hourly Data'!$B:$AT,MATCH(D$1,'Published Hourly Data'!$B$1:$AT$1,0),TRUE)</f>
        <v>2609</v>
      </c>
      <c r="E72" s="18">
        <f>VLOOKUP($A72,'Published Hourly Data'!$B:$AT,MATCH(E$1,'Published Hourly Data'!$B$1:$AT$1,0),TRUE)</f>
        <v>867</v>
      </c>
      <c r="F72" s="18">
        <f>VLOOKUP($A72,'Published Hourly Data'!$B:$AT,MATCH(F$1,'Published Hourly Data'!$B$1:$AT$1,0),TRUE)</f>
        <v>-1742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636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220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11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1706</v>
      </c>
      <c r="Q72" s="18">
        <f>VLOOKUP($A72,'Published Hourly Data'!$B:$AT,MATCH(Q$1,'Published Hourly Data'!$B$1:$AT$1,0),TRUE)</f>
        <v>-36</v>
      </c>
    </row>
    <row r="73" spans="1:17">
      <c r="A73" s="19">
        <f t="shared" si="2"/>
        <v>44220.291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2453</v>
      </c>
      <c r="D73" s="18">
        <f>VLOOKUP($A73,'Published Hourly Data'!$B:$AT,MATCH(D$1,'Published Hourly Data'!$B$1:$AT$1,0),TRUE)</f>
        <v>2455</v>
      </c>
      <c r="E73" s="18">
        <f>VLOOKUP($A73,'Published Hourly Data'!$B:$AT,MATCH(E$1,'Published Hourly Data'!$B$1:$AT$1,0),TRUE)</f>
        <v>832</v>
      </c>
      <c r="F73" s="18">
        <f>VLOOKUP($A73,'Published Hourly Data'!$B:$AT,MATCH(F$1,'Published Hourly Data'!$B$1:$AT$1,0),TRUE)</f>
        <v>-1623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63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191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11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1583</v>
      </c>
      <c r="Q73" s="18">
        <f>VLOOKUP($A73,'Published Hourly Data'!$B:$AT,MATCH(Q$1,'Published Hourly Data'!$B$1:$AT$1,0),TRUE)</f>
        <v>-40</v>
      </c>
    </row>
    <row r="74" spans="1:17">
      <c r="A74" s="19">
        <f t="shared" si="2"/>
        <v>44220.333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2331</v>
      </c>
      <c r="D74" s="18">
        <f>VLOOKUP($A74,'Published Hourly Data'!$B:$AT,MATCH(D$1,'Published Hourly Data'!$B$1:$AT$1,0),TRUE)</f>
        <v>2305</v>
      </c>
      <c r="E74" s="18">
        <f>VLOOKUP($A74,'Published Hourly Data'!$B:$AT,MATCH(E$1,'Published Hourly Data'!$B$1:$AT$1,0),TRUE)</f>
        <v>846</v>
      </c>
      <c r="F74" s="18">
        <f>VLOOKUP($A74,'Published Hourly Data'!$B:$AT,MATCH(F$1,'Published Hourly Data'!$B$1:$AT$1,0),TRUE)</f>
        <v>-1459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635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200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11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1414</v>
      </c>
      <c r="Q74" s="18">
        <f>VLOOKUP($A74,'Published Hourly Data'!$B:$AT,MATCH(Q$1,'Published Hourly Data'!$B$1:$AT$1,0),TRUE)</f>
        <v>-45</v>
      </c>
    </row>
    <row r="75" spans="1:17">
      <c r="A75" s="19">
        <f t="shared" si="2"/>
        <v>44220.375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2244</v>
      </c>
      <c r="D75" s="18">
        <f>VLOOKUP($A75,'Published Hourly Data'!$B:$AT,MATCH(D$1,'Published Hourly Data'!$B$1:$AT$1,0),TRUE)</f>
        <v>2192</v>
      </c>
      <c r="E75" s="18">
        <f>VLOOKUP($A75,'Published Hourly Data'!$B:$AT,MATCH(E$1,'Published Hourly Data'!$B$1:$AT$1,0),TRUE)</f>
        <v>751</v>
      </c>
      <c r="F75" s="18">
        <f>VLOOKUP($A75,'Published Hourly Data'!$B:$AT,MATCH(F$1,'Published Hourly Data'!$B$1:$AT$1,0),TRUE)</f>
        <v>-1441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591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149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11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1386</v>
      </c>
      <c r="Q75" s="18">
        <f>VLOOKUP($A75,'Published Hourly Data'!$B:$AT,MATCH(Q$1,'Published Hourly Data'!$B$1:$AT$1,0),TRUE)</f>
        <v>-55</v>
      </c>
    </row>
    <row r="76" spans="1:17">
      <c r="A76" s="19">
        <f t="shared" si="2"/>
        <v>44220.416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2180</v>
      </c>
      <c r="D76" s="18">
        <f>VLOOKUP($A76,'Published Hourly Data'!$B:$AT,MATCH(D$1,'Published Hourly Data'!$B$1:$AT$1,0),TRUE)</f>
        <v>2124</v>
      </c>
      <c r="E76" s="18">
        <f>VLOOKUP($A76,'Published Hourly Data'!$B:$AT,MATCH(E$1,'Published Hourly Data'!$B$1:$AT$1,0),TRUE)</f>
        <v>728</v>
      </c>
      <c r="F76" s="18">
        <f>VLOOKUP($A76,'Published Hourly Data'!$B:$AT,MATCH(F$1,'Published Hourly Data'!$B$1:$AT$1,0),TRUE)</f>
        <v>-1396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567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151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1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1340</v>
      </c>
      <c r="Q76" s="18">
        <f>VLOOKUP($A76,'Published Hourly Data'!$B:$AT,MATCH(Q$1,'Published Hourly Data'!$B$1:$AT$1,0),TRUE)</f>
        <v>-56</v>
      </c>
    </row>
    <row r="77" spans="1:17">
      <c r="A77" s="19">
        <f t="shared" si="2"/>
        <v>44220.458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2151</v>
      </c>
      <c r="D77" s="18">
        <f>VLOOKUP($A77,'Published Hourly Data'!$B:$AT,MATCH(D$1,'Published Hourly Data'!$B$1:$AT$1,0),TRUE)</f>
        <v>2083</v>
      </c>
      <c r="E77" s="18">
        <f>VLOOKUP($A77,'Published Hourly Data'!$B:$AT,MATCH(E$1,'Published Hourly Data'!$B$1:$AT$1,0),TRUE)</f>
        <v>660</v>
      </c>
      <c r="F77" s="18">
        <f>VLOOKUP($A77,'Published Hourly Data'!$B:$AT,MATCH(F$1,'Published Hourly Data'!$B$1:$AT$1,0),TRUE)</f>
        <v>-1423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491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159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1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1371</v>
      </c>
      <c r="Q77" s="18">
        <f>VLOOKUP($A77,'Published Hourly Data'!$B:$AT,MATCH(Q$1,'Published Hourly Data'!$B$1:$AT$1,0),TRUE)</f>
        <v>-52</v>
      </c>
    </row>
    <row r="78" spans="1:17">
      <c r="A78" s="19">
        <f t="shared" si="2"/>
        <v>44220.500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2143</v>
      </c>
      <c r="D78" s="18">
        <f>VLOOKUP($A78,'Published Hourly Data'!$B:$AT,MATCH(D$1,'Published Hourly Data'!$B$1:$AT$1,0),TRUE)</f>
        <v>2080</v>
      </c>
      <c r="E78" s="18">
        <f>VLOOKUP($A78,'Published Hourly Data'!$B:$AT,MATCH(E$1,'Published Hourly Data'!$B$1:$AT$1,0),TRUE)</f>
        <v>645</v>
      </c>
      <c r="F78" s="18">
        <f>VLOOKUP($A78,'Published Hourly Data'!$B:$AT,MATCH(F$1,'Published Hourly Data'!$B$1:$AT$1,0),TRUE)</f>
        <v>-1435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481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153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11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1385</v>
      </c>
      <c r="Q78" s="18">
        <f>VLOOKUP($A78,'Published Hourly Data'!$B:$AT,MATCH(Q$1,'Published Hourly Data'!$B$1:$AT$1,0),TRUE)</f>
        <v>-50</v>
      </c>
    </row>
    <row r="79" spans="1:17">
      <c r="A79" s="19">
        <f t="shared" si="2"/>
        <v>44220.541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2151</v>
      </c>
      <c r="D79" s="18">
        <f>VLOOKUP($A79,'Published Hourly Data'!$B:$AT,MATCH(D$1,'Published Hourly Data'!$B$1:$AT$1,0),TRUE)</f>
        <v>2111</v>
      </c>
      <c r="E79" s="18">
        <f>VLOOKUP($A79,'Published Hourly Data'!$B:$AT,MATCH(E$1,'Published Hourly Data'!$B$1:$AT$1,0),TRUE)</f>
        <v>678</v>
      </c>
      <c r="F79" s="18">
        <f>VLOOKUP($A79,'Published Hourly Data'!$B:$AT,MATCH(F$1,'Published Hourly Data'!$B$1:$AT$1,0),TRUE)</f>
        <v>-1433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499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168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11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1382</v>
      </c>
      <c r="Q79" s="18">
        <f>VLOOKUP($A79,'Published Hourly Data'!$B:$AT,MATCH(Q$1,'Published Hourly Data'!$B$1:$AT$1,0),TRUE)</f>
        <v>-51</v>
      </c>
    </row>
    <row r="80" spans="1:17">
      <c r="A80" s="19">
        <f t="shared" si="2"/>
        <v>44220.583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2201</v>
      </c>
      <c r="D80" s="18">
        <f>VLOOKUP($A80,'Published Hourly Data'!$B:$AT,MATCH(D$1,'Published Hourly Data'!$B$1:$AT$1,0),TRUE)</f>
        <v>2198</v>
      </c>
      <c r="E80" s="18">
        <f>VLOOKUP($A80,'Published Hourly Data'!$B:$AT,MATCH(E$1,'Published Hourly Data'!$B$1:$AT$1,0),TRUE)</f>
        <v>656</v>
      </c>
      <c r="F80" s="18">
        <f>VLOOKUP($A80,'Published Hourly Data'!$B:$AT,MATCH(F$1,'Published Hourly Data'!$B$1:$AT$1,0),TRUE)</f>
        <v>-1542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494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151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11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1493</v>
      </c>
      <c r="Q80" s="18">
        <f>VLOOKUP($A80,'Published Hourly Data'!$B:$AT,MATCH(Q$1,'Published Hourly Data'!$B$1:$AT$1,0),TRUE)</f>
        <v>-49</v>
      </c>
    </row>
    <row r="81" spans="1:17">
      <c r="A81" s="19">
        <f t="shared" si="2"/>
        <v>44220.625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2261</v>
      </c>
      <c r="D81" s="18">
        <f>VLOOKUP($A81,'Published Hourly Data'!$B:$AT,MATCH(D$1,'Published Hourly Data'!$B$1:$AT$1,0),TRUE)</f>
        <v>2316</v>
      </c>
      <c r="E81" s="18">
        <f>VLOOKUP($A81,'Published Hourly Data'!$B:$AT,MATCH(E$1,'Published Hourly Data'!$B$1:$AT$1,0),TRUE)</f>
        <v>640</v>
      </c>
      <c r="F81" s="18">
        <f>VLOOKUP($A81,'Published Hourly Data'!$B:$AT,MATCH(F$1,'Published Hourly Data'!$B$1:$AT$1,0),TRUE)</f>
        <v>-1676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502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127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11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1644</v>
      </c>
      <c r="Q81" s="18">
        <f>VLOOKUP($A81,'Published Hourly Data'!$B:$AT,MATCH(Q$1,'Published Hourly Data'!$B$1:$AT$1,0),TRUE)</f>
        <v>-32</v>
      </c>
    </row>
    <row r="82" spans="1:17">
      <c r="A82" s="19">
        <f t="shared" si="2"/>
        <v>44220.666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2394</v>
      </c>
      <c r="D82" s="18">
        <f>VLOOKUP($A82,'Published Hourly Data'!$B:$AT,MATCH(D$1,'Published Hourly Data'!$B$1:$AT$1,0),TRUE)</f>
        <v>2467</v>
      </c>
      <c r="E82" s="18">
        <f>VLOOKUP($A82,'Published Hourly Data'!$B:$AT,MATCH(E$1,'Published Hourly Data'!$B$1:$AT$1,0),TRUE)</f>
        <v>819</v>
      </c>
      <c r="F82" s="18">
        <f>VLOOKUP($A82,'Published Hourly Data'!$B:$AT,MATCH(F$1,'Published Hourly Data'!$B$1:$AT$1,0),TRUE)</f>
        <v>-1648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603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205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11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1632</v>
      </c>
      <c r="Q82" s="18">
        <f>VLOOKUP($A82,'Published Hourly Data'!$B:$AT,MATCH(Q$1,'Published Hourly Data'!$B$1:$AT$1,0),TRUE)</f>
        <v>-16</v>
      </c>
    </row>
    <row r="83" spans="1:17">
      <c r="A83" s="19">
        <f t="shared" si="2"/>
        <v>44220.708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2646</v>
      </c>
      <c r="D83" s="18">
        <f>VLOOKUP($A83,'Published Hourly Data'!$B:$AT,MATCH(D$1,'Published Hourly Data'!$B$1:$AT$1,0),TRUE)</f>
        <v>2630</v>
      </c>
      <c r="E83" s="18">
        <f>VLOOKUP($A83,'Published Hourly Data'!$B:$AT,MATCH(E$1,'Published Hourly Data'!$B$1:$AT$1,0),TRUE)</f>
        <v>833</v>
      </c>
      <c r="F83" s="18">
        <f>VLOOKUP($A83,'Published Hourly Data'!$B:$AT,MATCH(F$1,'Published Hourly Data'!$B$1:$AT$1,0),TRUE)</f>
        <v>-1797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631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191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11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1788</v>
      </c>
      <c r="Q83" s="18">
        <f>VLOOKUP($A83,'Published Hourly Data'!$B:$AT,MATCH(Q$1,'Published Hourly Data'!$B$1:$AT$1,0),TRUE)</f>
        <v>-9</v>
      </c>
    </row>
    <row r="84" spans="1:17">
      <c r="A84" s="19">
        <f t="shared" si="2"/>
        <v>44220.750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2796</v>
      </c>
      <c r="D84" s="18">
        <f>VLOOKUP($A84,'Published Hourly Data'!$B:$AT,MATCH(D$1,'Published Hourly Data'!$B$1:$AT$1,0),TRUE)</f>
        <v>2771</v>
      </c>
      <c r="E84" s="18">
        <f>VLOOKUP($A84,'Published Hourly Data'!$B:$AT,MATCH(E$1,'Published Hourly Data'!$B$1:$AT$1,0),TRUE)</f>
        <v>825</v>
      </c>
      <c r="F84" s="18">
        <f>VLOOKUP($A84,'Published Hourly Data'!$B:$AT,MATCH(F$1,'Published Hourly Data'!$B$1:$AT$1,0),TRUE)</f>
        <v>-1946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627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187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11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1951</v>
      </c>
      <c r="Q84" s="18">
        <f>VLOOKUP($A84,'Published Hourly Data'!$B:$AT,MATCH(Q$1,'Published Hourly Data'!$B$1:$AT$1,0),TRUE)</f>
        <v>5</v>
      </c>
    </row>
    <row r="85" spans="1:17">
      <c r="A85" s="19">
        <f t="shared" si="2"/>
        <v>44220.791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2871</v>
      </c>
      <c r="D85" s="18">
        <f>VLOOKUP($A85,'Published Hourly Data'!$B:$AT,MATCH(D$1,'Published Hourly Data'!$B$1:$AT$1,0),TRUE)</f>
        <v>2869</v>
      </c>
      <c r="E85" s="18">
        <f>VLOOKUP($A85,'Published Hourly Data'!$B:$AT,MATCH(E$1,'Published Hourly Data'!$B$1:$AT$1,0),TRUE)</f>
        <v>819</v>
      </c>
      <c r="F85" s="18">
        <f>VLOOKUP($A85,'Published Hourly Data'!$B:$AT,MATCH(F$1,'Published Hourly Data'!$B$1:$AT$1,0),TRUE)</f>
        <v>-2050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607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201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11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2054</v>
      </c>
      <c r="Q85" s="18">
        <f>VLOOKUP($A85,'Published Hourly Data'!$B:$AT,MATCH(Q$1,'Published Hourly Data'!$B$1:$AT$1,0),TRUE)</f>
        <v>4</v>
      </c>
    </row>
    <row r="86" spans="1:17">
      <c r="A86" s="19">
        <f t="shared" si="2"/>
        <v>44220.833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2880</v>
      </c>
      <c r="D86" s="18">
        <f>VLOOKUP($A86,'Published Hourly Data'!$B:$AT,MATCH(D$1,'Published Hourly Data'!$B$1:$AT$1,0),TRUE)</f>
        <v>2921</v>
      </c>
      <c r="E86" s="18">
        <f>VLOOKUP($A86,'Published Hourly Data'!$B:$AT,MATCH(E$1,'Published Hourly Data'!$B$1:$AT$1,0),TRUE)</f>
        <v>847</v>
      </c>
      <c r="F86" s="18">
        <f>VLOOKUP($A86,'Published Hourly Data'!$B:$AT,MATCH(F$1,'Published Hourly Data'!$B$1:$AT$1,0),TRUE)</f>
        <v>-2074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618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218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11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2079</v>
      </c>
      <c r="Q86" s="18">
        <f>VLOOKUP($A86,'Published Hourly Data'!$B:$AT,MATCH(Q$1,'Published Hourly Data'!$B$1:$AT$1,0),TRUE)</f>
        <v>5</v>
      </c>
    </row>
    <row r="87" spans="1:17">
      <c r="A87" s="19">
        <f t="shared" si="2"/>
        <v>44220.875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2874</v>
      </c>
      <c r="D87" s="18">
        <f>VLOOKUP($A87,'Published Hourly Data'!$B:$AT,MATCH(D$1,'Published Hourly Data'!$B$1:$AT$1,0),TRUE)</f>
        <v>2951</v>
      </c>
      <c r="E87" s="18">
        <f>VLOOKUP($A87,'Published Hourly Data'!$B:$AT,MATCH(E$1,'Published Hourly Data'!$B$1:$AT$1,0),TRUE)</f>
        <v>879</v>
      </c>
      <c r="F87" s="18">
        <f>VLOOKUP($A87,'Published Hourly Data'!$B:$AT,MATCH(F$1,'Published Hourly Data'!$B$1:$AT$1,0),TRUE)</f>
        <v>-2072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632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237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1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2063</v>
      </c>
      <c r="Q87" s="18">
        <f>VLOOKUP($A87,'Published Hourly Data'!$B:$AT,MATCH(Q$1,'Published Hourly Data'!$B$1:$AT$1,0),TRUE)</f>
        <v>-9</v>
      </c>
    </row>
    <row r="88" spans="1:17">
      <c r="A88" s="19">
        <f t="shared" si="2"/>
        <v>44220.916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2756</v>
      </c>
      <c r="D88" s="18">
        <f>VLOOKUP($A88,'Published Hourly Data'!$B:$AT,MATCH(D$1,'Published Hourly Data'!$B$1:$AT$1,0),TRUE)</f>
        <v>2943</v>
      </c>
      <c r="E88" s="18">
        <f>VLOOKUP($A88,'Published Hourly Data'!$B:$AT,MATCH(E$1,'Published Hourly Data'!$B$1:$AT$1,0),TRUE)</f>
        <v>850</v>
      </c>
      <c r="F88" s="18">
        <f>VLOOKUP($A88,'Published Hourly Data'!$B:$AT,MATCH(F$1,'Published Hourly Data'!$B$1:$AT$1,0),TRUE)</f>
        <v>-2093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618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221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11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2075</v>
      </c>
      <c r="Q88" s="18">
        <f>VLOOKUP($A88,'Published Hourly Data'!$B:$AT,MATCH(Q$1,'Published Hourly Data'!$B$1:$AT$1,0),TRUE)</f>
        <v>-18</v>
      </c>
    </row>
    <row r="89" spans="1:17">
      <c r="A89" s="19">
        <f t="shared" si="2"/>
        <v>44220.958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2687</v>
      </c>
      <c r="D89" s="18">
        <f>VLOOKUP($A89,'Published Hourly Data'!$B:$AT,MATCH(D$1,'Published Hourly Data'!$B$1:$AT$1,0),TRUE)</f>
        <v>2912</v>
      </c>
      <c r="E89" s="18">
        <f>VLOOKUP($A89,'Published Hourly Data'!$B:$AT,MATCH(E$1,'Published Hourly Data'!$B$1:$AT$1,0),TRUE)</f>
        <v>910</v>
      </c>
      <c r="F89" s="18">
        <f>VLOOKUP($A89,'Published Hourly Data'!$B:$AT,MATCH(F$1,'Published Hourly Data'!$B$1:$AT$1,0),TRUE)</f>
        <v>-2002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683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216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11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1983</v>
      </c>
      <c r="Q89" s="18">
        <f>VLOOKUP($A89,'Published Hourly Data'!$B:$AT,MATCH(Q$1,'Published Hourly Data'!$B$1:$AT$1,0),TRUE)</f>
        <v>-19</v>
      </c>
    </row>
    <row r="90" spans="1:17">
      <c r="A90" s="19">
        <f t="shared" si="2"/>
        <v>44221.000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2739</v>
      </c>
      <c r="D90" s="18">
        <f>VLOOKUP($A90,'Published Hourly Data'!$B:$AT,MATCH(D$1,'Published Hourly Data'!$B$1:$AT$1,0),TRUE)</f>
        <v>2935</v>
      </c>
      <c r="E90" s="18">
        <f>VLOOKUP($A90,'Published Hourly Data'!$B:$AT,MATCH(E$1,'Published Hourly Data'!$B$1:$AT$1,0),TRUE)</f>
        <v>896</v>
      </c>
      <c r="F90" s="18">
        <f>VLOOKUP($A90,'Published Hourly Data'!$B:$AT,MATCH(F$1,'Published Hourly Data'!$B$1:$AT$1,0),TRUE)</f>
        <v>-2039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703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182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11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2011</v>
      </c>
      <c r="Q90" s="18">
        <f>VLOOKUP($A90,'Published Hourly Data'!$B:$AT,MATCH(Q$1,'Published Hourly Data'!$B$1:$AT$1,0),TRUE)</f>
        <v>-28</v>
      </c>
    </row>
    <row r="91" spans="1:17">
      <c r="A91" s="19">
        <f t="shared" si="2"/>
        <v>44221.041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2879</v>
      </c>
      <c r="D91" s="18">
        <f>VLOOKUP($A91,'Published Hourly Data'!$B:$AT,MATCH(D$1,'Published Hourly Data'!$B$1:$AT$1,0),TRUE)</f>
        <v>2999</v>
      </c>
      <c r="E91" s="18">
        <f>VLOOKUP($A91,'Published Hourly Data'!$B:$AT,MATCH(E$1,'Published Hourly Data'!$B$1:$AT$1,0),TRUE)</f>
        <v>1101</v>
      </c>
      <c r="F91" s="18">
        <f>VLOOKUP($A91,'Published Hourly Data'!$B:$AT,MATCH(F$1,'Published Hourly Data'!$B$1:$AT$1,0),TRUE)</f>
        <v>-1898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805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285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11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1872</v>
      </c>
      <c r="Q91" s="18">
        <f>VLOOKUP($A91,'Published Hourly Data'!$B:$AT,MATCH(Q$1,'Published Hourly Data'!$B$1:$AT$1,0),TRUE)</f>
        <v>-26</v>
      </c>
    </row>
    <row r="92" spans="1:17">
      <c r="A92" s="19">
        <f t="shared" si="2"/>
        <v>44221.083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3094</v>
      </c>
      <c r="D92" s="18">
        <f>VLOOKUP($A92,'Published Hourly Data'!$B:$AT,MATCH(D$1,'Published Hourly Data'!$B$1:$AT$1,0),TRUE)</f>
        <v>3116</v>
      </c>
      <c r="E92" s="18">
        <f>VLOOKUP($A92,'Published Hourly Data'!$B:$AT,MATCH(E$1,'Published Hourly Data'!$B$1:$AT$1,0),TRUE)</f>
        <v>1183</v>
      </c>
      <c r="F92" s="18">
        <f>VLOOKUP($A92,'Published Hourly Data'!$B:$AT,MATCH(F$1,'Published Hourly Data'!$B$1:$AT$1,0),TRUE)</f>
        <v>-1933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857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315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11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1903</v>
      </c>
      <c r="Q92" s="18">
        <f>VLOOKUP($A92,'Published Hourly Data'!$B:$AT,MATCH(Q$1,'Published Hourly Data'!$B$1:$AT$1,0),TRUE)</f>
        <v>-30</v>
      </c>
    </row>
    <row r="93" spans="1:17">
      <c r="A93" s="19">
        <f t="shared" si="2"/>
        <v>44221.125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3103</v>
      </c>
      <c r="D93" s="18">
        <f>VLOOKUP($A93,'Published Hourly Data'!$B:$AT,MATCH(D$1,'Published Hourly Data'!$B$1:$AT$1,0),TRUE)</f>
        <v>3092</v>
      </c>
      <c r="E93" s="18">
        <f>VLOOKUP($A93,'Published Hourly Data'!$B:$AT,MATCH(E$1,'Published Hourly Data'!$B$1:$AT$1,0),TRUE)</f>
        <v>1190</v>
      </c>
      <c r="F93" s="18">
        <f>VLOOKUP($A93,'Published Hourly Data'!$B:$AT,MATCH(F$1,'Published Hourly Data'!$B$1:$AT$1,0),TRUE)</f>
        <v>-1902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864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315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11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1871</v>
      </c>
      <c r="Q93" s="18">
        <f>VLOOKUP($A93,'Published Hourly Data'!$B:$AT,MATCH(Q$1,'Published Hourly Data'!$B$1:$AT$1,0),TRUE)</f>
        <v>-31</v>
      </c>
    </row>
    <row r="94" spans="1:17">
      <c r="A94" s="19">
        <f t="shared" si="2"/>
        <v>44221.166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3030</v>
      </c>
      <c r="D94" s="18">
        <f>VLOOKUP($A94,'Published Hourly Data'!$B:$AT,MATCH(D$1,'Published Hourly Data'!$B$1:$AT$1,0),TRUE)</f>
        <v>3009</v>
      </c>
      <c r="E94" s="18">
        <f>VLOOKUP($A94,'Published Hourly Data'!$B:$AT,MATCH(E$1,'Published Hourly Data'!$B$1:$AT$1,0),TRUE)</f>
        <v>1200</v>
      </c>
      <c r="F94" s="18">
        <f>VLOOKUP($A94,'Published Hourly Data'!$B:$AT,MATCH(F$1,'Published Hourly Data'!$B$1:$AT$1,0),TRUE)</f>
        <v>-1809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876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314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1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1775</v>
      </c>
      <c r="Q94" s="18">
        <f>VLOOKUP($A94,'Published Hourly Data'!$B:$AT,MATCH(Q$1,'Published Hourly Data'!$B$1:$AT$1,0),TRUE)</f>
        <v>-34</v>
      </c>
    </row>
    <row r="95" spans="1:17">
      <c r="A95" s="19">
        <f t="shared" si="2"/>
        <v>44221.208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2914</v>
      </c>
      <c r="D95" s="18">
        <f>VLOOKUP($A95,'Published Hourly Data'!$B:$AT,MATCH(D$1,'Published Hourly Data'!$B$1:$AT$1,0),TRUE)</f>
        <v>2893</v>
      </c>
      <c r="E95" s="18">
        <f>VLOOKUP($A95,'Published Hourly Data'!$B:$AT,MATCH(E$1,'Published Hourly Data'!$B$1:$AT$1,0),TRUE)</f>
        <v>1182</v>
      </c>
      <c r="F95" s="18">
        <f>VLOOKUP($A95,'Published Hourly Data'!$B:$AT,MATCH(F$1,'Published Hourly Data'!$B$1:$AT$1,0),TRUE)</f>
        <v>-1711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86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311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11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1666</v>
      </c>
      <c r="Q95" s="18">
        <f>VLOOKUP($A95,'Published Hourly Data'!$B:$AT,MATCH(Q$1,'Published Hourly Data'!$B$1:$AT$1,0),TRUE)</f>
        <v>-45</v>
      </c>
    </row>
    <row r="96" spans="1:17">
      <c r="A96" s="19">
        <f t="shared" si="2"/>
        <v>44221.250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2742</v>
      </c>
      <c r="D96" s="18">
        <f>VLOOKUP($A96,'Published Hourly Data'!$B:$AT,MATCH(D$1,'Published Hourly Data'!$B$1:$AT$1,0),TRUE)</f>
        <v>2723</v>
      </c>
      <c r="E96" s="18">
        <f>VLOOKUP($A96,'Published Hourly Data'!$B:$AT,MATCH(E$1,'Published Hourly Data'!$B$1:$AT$1,0),TRUE)</f>
        <v>1111</v>
      </c>
      <c r="F96" s="18">
        <f>VLOOKUP($A96,'Published Hourly Data'!$B:$AT,MATCH(F$1,'Published Hourly Data'!$B$1:$AT$1,0),TRUE)</f>
        <v>-1612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859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241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11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1555</v>
      </c>
      <c r="Q96" s="18">
        <f>VLOOKUP($A96,'Published Hourly Data'!$B:$AT,MATCH(Q$1,'Published Hourly Data'!$B$1:$AT$1,0),TRUE)</f>
        <v>-57</v>
      </c>
    </row>
    <row r="97" spans="1:17">
      <c r="A97" s="19">
        <f t="shared" si="2"/>
        <v>44221.291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2565</v>
      </c>
      <c r="D97" s="18">
        <f>VLOOKUP($A97,'Published Hourly Data'!$B:$AT,MATCH(D$1,'Published Hourly Data'!$B$1:$AT$1,0),TRUE)</f>
        <v>2521</v>
      </c>
      <c r="E97" s="18">
        <f>VLOOKUP($A97,'Published Hourly Data'!$B:$AT,MATCH(E$1,'Published Hourly Data'!$B$1:$AT$1,0),TRUE)</f>
        <v>1050</v>
      </c>
      <c r="F97" s="18">
        <f>VLOOKUP($A97,'Published Hourly Data'!$B:$AT,MATCH(F$1,'Published Hourly Data'!$B$1:$AT$1,0),TRUE)</f>
        <v>-1471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853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186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11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1411</v>
      </c>
      <c r="Q97" s="18">
        <f>VLOOKUP($A97,'Published Hourly Data'!$B:$AT,MATCH(Q$1,'Published Hourly Data'!$B$1:$AT$1,0),TRUE)</f>
        <v>-60</v>
      </c>
    </row>
    <row r="98" spans="1:17">
      <c r="A98" s="19">
        <f t="shared" si="2"/>
        <v>44221.333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2396</v>
      </c>
      <c r="D98" s="18">
        <f>VLOOKUP($A98,'Published Hourly Data'!$B:$AT,MATCH(D$1,'Published Hourly Data'!$B$1:$AT$1,0),TRUE)</f>
        <v>2354</v>
      </c>
      <c r="E98" s="18">
        <f>VLOOKUP($A98,'Published Hourly Data'!$B:$AT,MATCH(E$1,'Published Hourly Data'!$B$1:$AT$1,0),TRUE)</f>
        <v>966</v>
      </c>
      <c r="F98" s="18">
        <f>VLOOKUP($A98,'Published Hourly Data'!$B:$AT,MATCH(F$1,'Published Hourly Data'!$B$1:$AT$1,0),TRUE)</f>
        <v>-1388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841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114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11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1338</v>
      </c>
      <c r="Q98" s="18">
        <f>VLOOKUP($A98,'Published Hourly Data'!$B:$AT,MATCH(Q$1,'Published Hourly Data'!$B$1:$AT$1,0),TRUE)</f>
        <v>-50</v>
      </c>
    </row>
    <row r="99" spans="1:17">
      <c r="A99" s="19">
        <f t="shared" si="2"/>
        <v>44221.375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2251</v>
      </c>
      <c r="D99" s="18">
        <f>VLOOKUP($A99,'Published Hourly Data'!$B:$AT,MATCH(D$1,'Published Hourly Data'!$B$1:$AT$1,0),TRUE)</f>
        <v>2245</v>
      </c>
      <c r="E99" s="18">
        <f>VLOOKUP($A99,'Published Hourly Data'!$B:$AT,MATCH(E$1,'Published Hourly Data'!$B$1:$AT$1,0),TRUE)</f>
        <v>906</v>
      </c>
      <c r="F99" s="18">
        <f>VLOOKUP($A99,'Published Hourly Data'!$B:$AT,MATCH(F$1,'Published Hourly Data'!$B$1:$AT$1,0),TRUE)</f>
        <v>-1339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793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102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11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1294</v>
      </c>
      <c r="Q99" s="18">
        <f>VLOOKUP($A99,'Published Hourly Data'!$B:$AT,MATCH(Q$1,'Published Hourly Data'!$B$1:$AT$1,0),TRUE)</f>
        <v>-45</v>
      </c>
    </row>
    <row r="100" spans="1:17">
      <c r="A100" s="19">
        <f t="shared" si="2"/>
        <v>44221.416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2196</v>
      </c>
      <c r="D100" s="18">
        <f>VLOOKUP($A100,'Published Hourly Data'!$B:$AT,MATCH(D$1,'Published Hourly Data'!$B$1:$AT$1,0),TRUE)</f>
        <v>2199</v>
      </c>
      <c r="E100" s="18">
        <f>VLOOKUP($A100,'Published Hourly Data'!$B:$AT,MATCH(E$1,'Published Hourly Data'!$B$1:$AT$1,0),TRUE)</f>
        <v>790</v>
      </c>
      <c r="F100" s="18">
        <f>VLOOKUP($A100,'Published Hourly Data'!$B:$AT,MATCH(F$1,'Published Hourly Data'!$B$1:$AT$1,0),TRUE)</f>
        <v>-1409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681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99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1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1357</v>
      </c>
      <c r="Q100" s="18">
        <f>VLOOKUP($A100,'Published Hourly Data'!$B:$AT,MATCH(Q$1,'Published Hourly Data'!$B$1:$AT$1,0),TRUE)</f>
        <v>-52</v>
      </c>
    </row>
    <row r="101" spans="1:17">
      <c r="A101" s="19">
        <f t="shared" si="2"/>
        <v>44221.458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2178</v>
      </c>
      <c r="D101" s="18">
        <f>VLOOKUP($A101,'Published Hourly Data'!$B:$AT,MATCH(D$1,'Published Hourly Data'!$B$1:$AT$1,0),TRUE)</f>
        <v>2181</v>
      </c>
      <c r="E101" s="18">
        <f>VLOOKUP($A101,'Published Hourly Data'!$B:$AT,MATCH(E$1,'Published Hourly Data'!$B$1:$AT$1,0),TRUE)</f>
        <v>796</v>
      </c>
      <c r="F101" s="18">
        <f>VLOOKUP($A101,'Published Hourly Data'!$B:$AT,MATCH(F$1,'Published Hourly Data'!$B$1:$AT$1,0),TRUE)</f>
        <v>-1385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688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98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1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1339</v>
      </c>
      <c r="Q101" s="18">
        <f>VLOOKUP($A101,'Published Hourly Data'!$B:$AT,MATCH(Q$1,'Published Hourly Data'!$B$1:$AT$1,0),TRUE)</f>
        <v>-46</v>
      </c>
    </row>
    <row r="102" spans="1:17">
      <c r="A102" s="19">
        <f t="shared" si="2"/>
        <v>44221.500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2221</v>
      </c>
      <c r="D102" s="18">
        <f>VLOOKUP($A102,'Published Hourly Data'!$B:$AT,MATCH(D$1,'Published Hourly Data'!$B$1:$AT$1,0),TRUE)</f>
        <v>2223</v>
      </c>
      <c r="E102" s="18">
        <f>VLOOKUP($A102,'Published Hourly Data'!$B:$AT,MATCH(E$1,'Published Hourly Data'!$B$1:$AT$1,0),TRUE)</f>
        <v>798</v>
      </c>
      <c r="F102" s="18">
        <f>VLOOKUP($A102,'Published Hourly Data'!$B:$AT,MATCH(F$1,'Published Hourly Data'!$B$1:$AT$1,0),TRUE)</f>
        <v>-1425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689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98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11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1399</v>
      </c>
      <c r="Q102" s="18">
        <f>VLOOKUP($A102,'Published Hourly Data'!$B:$AT,MATCH(Q$1,'Published Hourly Data'!$B$1:$AT$1,0),TRUE)</f>
        <v>-26</v>
      </c>
    </row>
    <row r="103" spans="1:17">
      <c r="A103" s="19">
        <f t="shared" si="2"/>
        <v>44221.541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2345</v>
      </c>
      <c r="D103" s="18">
        <f>VLOOKUP($A103,'Published Hourly Data'!$B:$AT,MATCH(D$1,'Published Hourly Data'!$B$1:$AT$1,0),TRUE)</f>
        <v>2324</v>
      </c>
      <c r="E103" s="18">
        <f>VLOOKUP($A103,'Published Hourly Data'!$B:$AT,MATCH(E$1,'Published Hourly Data'!$B$1:$AT$1,0),TRUE)</f>
        <v>817</v>
      </c>
      <c r="F103" s="18">
        <f>VLOOKUP($A103,'Published Hourly Data'!$B:$AT,MATCH(F$1,'Published Hourly Data'!$B$1:$AT$1,0),TRUE)</f>
        <v>-1507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701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105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11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1492</v>
      </c>
      <c r="Q103" s="18">
        <f>VLOOKUP($A103,'Published Hourly Data'!$B:$AT,MATCH(Q$1,'Published Hourly Data'!$B$1:$AT$1,0),TRUE)</f>
        <v>-15</v>
      </c>
    </row>
    <row r="104" spans="1:17">
      <c r="A104" s="19">
        <f t="shared" si="2"/>
        <v>44221.583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2577</v>
      </c>
      <c r="D104" s="18">
        <f>VLOOKUP($A104,'Published Hourly Data'!$B:$AT,MATCH(D$1,'Published Hourly Data'!$B$1:$AT$1,0),TRUE)</f>
        <v>2541</v>
      </c>
      <c r="E104" s="18">
        <f>VLOOKUP($A104,'Published Hourly Data'!$B:$AT,MATCH(E$1,'Published Hourly Data'!$B$1:$AT$1,0),TRUE)</f>
        <v>912</v>
      </c>
      <c r="F104" s="18">
        <f>VLOOKUP($A104,'Published Hourly Data'!$B:$AT,MATCH(F$1,'Published Hourly Data'!$B$1:$AT$1,0),TRUE)</f>
        <v>-1629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712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189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11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1619</v>
      </c>
      <c r="Q104" s="18">
        <f>VLOOKUP($A104,'Published Hourly Data'!$B:$AT,MATCH(Q$1,'Published Hourly Data'!$B$1:$AT$1,0),TRUE)</f>
        <v>-10</v>
      </c>
    </row>
    <row r="105" spans="1:17">
      <c r="A105" s="19">
        <f t="shared" si="2"/>
        <v>44221.625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2875</v>
      </c>
      <c r="D105" s="18">
        <f>VLOOKUP($A105,'Published Hourly Data'!$B:$AT,MATCH(D$1,'Published Hourly Data'!$B$1:$AT$1,0),TRUE)</f>
        <v>2834</v>
      </c>
      <c r="E105" s="18">
        <f>VLOOKUP($A105,'Published Hourly Data'!$B:$AT,MATCH(E$1,'Published Hourly Data'!$B$1:$AT$1,0),TRUE)</f>
        <v>1042</v>
      </c>
      <c r="F105" s="18">
        <f>VLOOKUP($A105,'Published Hourly Data'!$B:$AT,MATCH(F$1,'Published Hourly Data'!$B$1:$AT$1,0),TRUE)</f>
        <v>-1792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78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251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11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1796</v>
      </c>
      <c r="Q105" s="18">
        <f>VLOOKUP($A105,'Published Hourly Data'!$B:$AT,MATCH(Q$1,'Published Hourly Data'!$B$1:$AT$1,0),TRUE)</f>
        <v>4</v>
      </c>
    </row>
    <row r="106" spans="1:17">
      <c r="A106" s="19">
        <f t="shared" si="2"/>
        <v>44221.666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3078</v>
      </c>
      <c r="D106" s="18">
        <f>VLOOKUP($A106,'Published Hourly Data'!$B:$AT,MATCH(D$1,'Published Hourly Data'!$B$1:$AT$1,0),TRUE)</f>
        <v>3064</v>
      </c>
      <c r="E106" s="18">
        <f>VLOOKUP($A106,'Published Hourly Data'!$B:$AT,MATCH(E$1,'Published Hourly Data'!$B$1:$AT$1,0),TRUE)</f>
        <v>1131</v>
      </c>
      <c r="F106" s="18">
        <f>VLOOKUP($A106,'Published Hourly Data'!$B:$AT,MATCH(F$1,'Published Hourly Data'!$B$1:$AT$1,0),TRUE)</f>
        <v>-1933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858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264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9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1950</v>
      </c>
      <c r="Q106" s="18">
        <f>VLOOKUP($A106,'Published Hourly Data'!$B:$AT,MATCH(Q$1,'Published Hourly Data'!$B$1:$AT$1,0),TRUE)</f>
        <v>17</v>
      </c>
    </row>
    <row r="107" spans="1:17">
      <c r="A107" s="19">
        <f t="shared" si="2"/>
        <v>44221.708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3126</v>
      </c>
      <c r="D107" s="18">
        <f>VLOOKUP($A107,'Published Hourly Data'!$B:$AT,MATCH(D$1,'Published Hourly Data'!$B$1:$AT$1,0),TRUE)</f>
        <v>3172</v>
      </c>
      <c r="E107" s="18">
        <f>VLOOKUP($A107,'Published Hourly Data'!$B:$AT,MATCH(E$1,'Published Hourly Data'!$B$1:$AT$1,0),TRUE)</f>
        <v>1092</v>
      </c>
      <c r="F107" s="18">
        <f>VLOOKUP($A107,'Published Hourly Data'!$B:$AT,MATCH(F$1,'Published Hourly Data'!$B$1:$AT$1,0),TRUE)</f>
        <v>-2080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853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239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2090</v>
      </c>
      <c r="Q107" s="18">
        <f>VLOOKUP($A107,'Published Hourly Data'!$B:$AT,MATCH(Q$1,'Published Hourly Data'!$B$1:$AT$1,0),TRUE)</f>
        <v>10</v>
      </c>
    </row>
    <row r="108" spans="1:17">
      <c r="A108" s="19">
        <f t="shared" si="2"/>
        <v>44221.750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3108</v>
      </c>
      <c r="D108" s="18">
        <f>VLOOKUP($A108,'Published Hourly Data'!$B:$AT,MATCH(D$1,'Published Hourly Data'!$B$1:$AT$1,0),TRUE)</f>
        <v>3193</v>
      </c>
      <c r="E108" s="18">
        <f>VLOOKUP($A108,'Published Hourly Data'!$B:$AT,MATCH(E$1,'Published Hourly Data'!$B$1:$AT$1,0),TRUE)</f>
        <v>1085</v>
      </c>
      <c r="F108" s="18">
        <f>VLOOKUP($A108,'Published Hourly Data'!$B:$AT,MATCH(F$1,'Published Hourly Data'!$B$1:$AT$1,0),TRUE)</f>
        <v>-2108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872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213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2112</v>
      </c>
      <c r="Q108" s="18">
        <f>VLOOKUP($A108,'Published Hourly Data'!$B:$AT,MATCH(Q$1,'Published Hourly Data'!$B$1:$AT$1,0),TRUE)</f>
        <v>4</v>
      </c>
    </row>
    <row r="109" spans="1:17">
      <c r="A109" s="19">
        <f t="shared" si="2"/>
        <v>44221.791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3079</v>
      </c>
      <c r="D109" s="18">
        <f>VLOOKUP($A109,'Published Hourly Data'!$B:$AT,MATCH(D$1,'Published Hourly Data'!$B$1:$AT$1,0),TRUE)</f>
        <v>3188</v>
      </c>
      <c r="E109" s="18">
        <f>VLOOKUP($A109,'Published Hourly Data'!$B:$AT,MATCH(E$1,'Published Hourly Data'!$B$1:$AT$1,0),TRUE)</f>
        <v>1064</v>
      </c>
      <c r="F109" s="18">
        <f>VLOOKUP($A109,'Published Hourly Data'!$B:$AT,MATCH(F$1,'Published Hourly Data'!$B$1:$AT$1,0),TRUE)</f>
        <v>-2124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873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189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2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2123</v>
      </c>
      <c r="Q109" s="18">
        <f>VLOOKUP($A109,'Published Hourly Data'!$B:$AT,MATCH(Q$1,'Published Hourly Data'!$B$1:$AT$1,0),TRUE)</f>
        <v>-1</v>
      </c>
    </row>
    <row r="110" spans="1:17">
      <c r="A110" s="19">
        <f t="shared" si="2"/>
        <v>44221.833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3042</v>
      </c>
      <c r="D110" s="18">
        <f>VLOOKUP($A110,'Published Hourly Data'!$B:$AT,MATCH(D$1,'Published Hourly Data'!$B$1:$AT$1,0),TRUE)</f>
        <v>3162</v>
      </c>
      <c r="E110" s="18">
        <f>VLOOKUP($A110,'Published Hourly Data'!$B:$AT,MATCH(E$1,'Published Hourly Data'!$B$1:$AT$1,0),TRUE)</f>
        <v>1053</v>
      </c>
      <c r="F110" s="18">
        <f>VLOOKUP($A110,'Published Hourly Data'!$B:$AT,MATCH(F$1,'Published Hourly Data'!$B$1:$AT$1,0),TRUE)</f>
        <v>-2109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868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184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1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2097</v>
      </c>
      <c r="Q110" s="18">
        <f>VLOOKUP($A110,'Published Hourly Data'!$B:$AT,MATCH(Q$1,'Published Hourly Data'!$B$1:$AT$1,0),TRUE)</f>
        <v>-12</v>
      </c>
    </row>
    <row r="111" spans="1:17">
      <c r="A111" s="19">
        <f t="shared" si="2"/>
        <v>44221.875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3014</v>
      </c>
      <c r="D111" s="18">
        <f>VLOOKUP($A111,'Published Hourly Data'!$B:$AT,MATCH(D$1,'Published Hourly Data'!$B$1:$AT$1,0),TRUE)</f>
        <v>3127</v>
      </c>
      <c r="E111" s="18">
        <f>VLOOKUP($A111,'Published Hourly Data'!$B:$AT,MATCH(E$1,'Published Hourly Data'!$B$1:$AT$1,0),TRUE)</f>
        <v>1020</v>
      </c>
      <c r="F111" s="18">
        <f>VLOOKUP($A111,'Published Hourly Data'!$B:$AT,MATCH(F$1,'Published Hourly Data'!$B$1:$AT$1,0),TRUE)</f>
        <v>-2107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849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172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-1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2096</v>
      </c>
      <c r="Q111" s="18">
        <f>VLOOKUP($A111,'Published Hourly Data'!$B:$AT,MATCH(Q$1,'Published Hourly Data'!$B$1:$AT$1,0),TRUE)</f>
        <v>-11</v>
      </c>
    </row>
    <row r="112" spans="1:17">
      <c r="A112" s="19">
        <f t="shared" si="2"/>
        <v>44221.916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2954</v>
      </c>
      <c r="D112" s="18">
        <f>VLOOKUP($A112,'Published Hourly Data'!$B:$AT,MATCH(D$1,'Published Hourly Data'!$B$1:$AT$1,0),TRUE)</f>
        <v>3044</v>
      </c>
      <c r="E112" s="18">
        <f>VLOOKUP($A112,'Published Hourly Data'!$B:$AT,MATCH(E$1,'Published Hourly Data'!$B$1:$AT$1,0),TRUE)</f>
        <v>1015</v>
      </c>
      <c r="F112" s="18">
        <f>VLOOKUP($A112,'Published Hourly Data'!$B:$AT,MATCH(F$1,'Published Hourly Data'!$B$1:$AT$1,0),TRUE)</f>
        <v>-2029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849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155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11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2008</v>
      </c>
      <c r="Q112" s="18">
        <f>VLOOKUP($A112,'Published Hourly Data'!$B:$AT,MATCH(Q$1,'Published Hourly Data'!$B$1:$AT$1,0),TRUE)</f>
        <v>-21</v>
      </c>
    </row>
    <row r="113" spans="1:17">
      <c r="A113" s="19">
        <f t="shared" si="2"/>
        <v>44221.958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2894</v>
      </c>
      <c r="D113" s="18">
        <f>VLOOKUP($A113,'Published Hourly Data'!$B:$AT,MATCH(D$1,'Published Hourly Data'!$B$1:$AT$1,0),TRUE)</f>
        <v>2979</v>
      </c>
      <c r="E113" s="18">
        <f>VLOOKUP($A113,'Published Hourly Data'!$B:$AT,MATCH(E$1,'Published Hourly Data'!$B$1:$AT$1,0),TRUE)</f>
        <v>1051</v>
      </c>
      <c r="F113" s="18">
        <f>VLOOKUP($A113,'Published Hourly Data'!$B:$AT,MATCH(F$1,'Published Hourly Data'!$B$1:$AT$1,0),TRUE)</f>
        <v>-1928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851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189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11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1906</v>
      </c>
      <c r="Q113" s="18">
        <f>VLOOKUP($A113,'Published Hourly Data'!$B:$AT,MATCH(Q$1,'Published Hourly Data'!$B$1:$AT$1,0),TRUE)</f>
        <v>-22</v>
      </c>
    </row>
    <row r="114" spans="1:17">
      <c r="A114" s="19">
        <f t="shared" si="2"/>
        <v>44222.000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2909</v>
      </c>
      <c r="D114" s="18">
        <f>VLOOKUP($A114,'Published Hourly Data'!$B:$AT,MATCH(D$1,'Published Hourly Data'!$B$1:$AT$1,0),TRUE)</f>
        <v>2941</v>
      </c>
      <c r="E114" s="18">
        <f>VLOOKUP($A114,'Published Hourly Data'!$B:$AT,MATCH(E$1,'Published Hourly Data'!$B$1:$AT$1,0),TRUE)</f>
        <v>1110</v>
      </c>
      <c r="F114" s="18">
        <f>VLOOKUP($A114,'Published Hourly Data'!$B:$AT,MATCH(F$1,'Published Hourly Data'!$B$1:$AT$1,0),TRUE)</f>
        <v>-1831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877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222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11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1813</v>
      </c>
      <c r="Q114" s="18">
        <f>VLOOKUP($A114,'Published Hourly Data'!$B:$AT,MATCH(Q$1,'Published Hourly Data'!$B$1:$AT$1,0),TRUE)</f>
        <v>-18</v>
      </c>
    </row>
    <row r="115" spans="1:17">
      <c r="A115" s="19">
        <f t="shared" si="2"/>
        <v>44222.041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3020</v>
      </c>
      <c r="D115" s="18">
        <f>VLOOKUP($A115,'Published Hourly Data'!$B:$AT,MATCH(D$1,'Published Hourly Data'!$B$1:$AT$1,0),TRUE)</f>
        <v>3019</v>
      </c>
      <c r="E115" s="18">
        <f>VLOOKUP($A115,'Published Hourly Data'!$B:$AT,MATCH(E$1,'Published Hourly Data'!$B$1:$AT$1,0),TRUE)</f>
        <v>1185</v>
      </c>
      <c r="F115" s="18">
        <f>VLOOKUP($A115,'Published Hourly Data'!$B:$AT,MATCH(F$1,'Published Hourly Data'!$B$1:$AT$1,0),TRUE)</f>
        <v>-1834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971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204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1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1809</v>
      </c>
      <c r="Q115" s="18">
        <f>VLOOKUP($A115,'Published Hourly Data'!$B:$AT,MATCH(Q$1,'Published Hourly Data'!$B$1:$AT$1,0),TRUE)</f>
        <v>-25</v>
      </c>
    </row>
    <row r="116" spans="1:17">
      <c r="A116" s="19">
        <f t="shared" si="2"/>
        <v>44222.083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3201</v>
      </c>
      <c r="D116" s="18">
        <f>VLOOKUP($A116,'Published Hourly Data'!$B:$AT,MATCH(D$1,'Published Hourly Data'!$B$1:$AT$1,0),TRUE)</f>
        <v>3194</v>
      </c>
      <c r="E116" s="18">
        <f>VLOOKUP($A116,'Published Hourly Data'!$B:$AT,MATCH(E$1,'Published Hourly Data'!$B$1:$AT$1,0),TRUE)</f>
        <v>1251</v>
      </c>
      <c r="F116" s="18">
        <f>VLOOKUP($A116,'Published Hourly Data'!$B:$AT,MATCH(F$1,'Published Hourly Data'!$B$1:$AT$1,0),TRUE)</f>
        <v>-1943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1029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211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11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1940</v>
      </c>
      <c r="Q116" s="18">
        <f>VLOOKUP($A116,'Published Hourly Data'!$B:$AT,MATCH(Q$1,'Published Hourly Data'!$B$1:$AT$1,0),TRUE)</f>
        <v>-3</v>
      </c>
    </row>
    <row r="117" spans="1:17">
      <c r="A117" s="19">
        <f t="shared" si="2"/>
        <v>44222.125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3211</v>
      </c>
      <c r="D117" s="18">
        <f>VLOOKUP($A117,'Published Hourly Data'!$B:$AT,MATCH(D$1,'Published Hourly Data'!$B$1:$AT$1,0),TRUE)</f>
        <v>3224</v>
      </c>
      <c r="E117" s="18">
        <f>VLOOKUP($A117,'Published Hourly Data'!$B:$AT,MATCH(E$1,'Published Hourly Data'!$B$1:$AT$1,0),TRUE)</f>
        <v>1332</v>
      </c>
      <c r="F117" s="18">
        <f>VLOOKUP($A117,'Published Hourly Data'!$B:$AT,MATCH(F$1,'Published Hourly Data'!$B$1:$AT$1,0),TRUE)</f>
        <v>-1892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1031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290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11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1871</v>
      </c>
      <c r="Q117" s="18">
        <f>VLOOKUP($A117,'Published Hourly Data'!$B:$AT,MATCH(Q$1,'Published Hourly Data'!$B$1:$AT$1,0),TRUE)</f>
        <v>-21</v>
      </c>
    </row>
    <row r="118" spans="1:17">
      <c r="A118" s="19">
        <f t="shared" si="2"/>
        <v>44222.166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3118</v>
      </c>
      <c r="D118" s="18">
        <f>VLOOKUP($A118,'Published Hourly Data'!$B:$AT,MATCH(D$1,'Published Hourly Data'!$B$1:$AT$1,0),TRUE)</f>
        <v>3122</v>
      </c>
      <c r="E118" s="18">
        <f>VLOOKUP($A118,'Published Hourly Data'!$B:$AT,MATCH(E$1,'Published Hourly Data'!$B$1:$AT$1,0),TRUE)</f>
        <v>1329</v>
      </c>
      <c r="F118" s="18">
        <f>VLOOKUP($A118,'Published Hourly Data'!$B:$AT,MATCH(F$1,'Published Hourly Data'!$B$1:$AT$1,0),TRUE)</f>
        <v>-1793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1031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287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11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1765</v>
      </c>
      <c r="Q118" s="18">
        <f>VLOOKUP($A118,'Published Hourly Data'!$B:$AT,MATCH(Q$1,'Published Hourly Data'!$B$1:$AT$1,0),TRUE)</f>
        <v>-28</v>
      </c>
    </row>
    <row r="119" spans="1:17">
      <c r="A119" s="19">
        <f t="shared" si="2"/>
        <v>44222.208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2993</v>
      </c>
      <c r="D119" s="18">
        <f>VLOOKUP($A119,'Published Hourly Data'!$B:$AT,MATCH(D$1,'Published Hourly Data'!$B$1:$AT$1,0),TRUE)</f>
        <v>3020</v>
      </c>
      <c r="E119" s="18">
        <f>VLOOKUP($A119,'Published Hourly Data'!$B:$AT,MATCH(E$1,'Published Hourly Data'!$B$1:$AT$1,0),TRUE)</f>
        <v>1283</v>
      </c>
      <c r="F119" s="18">
        <f>VLOOKUP($A119,'Published Hourly Data'!$B:$AT,MATCH(F$1,'Published Hourly Data'!$B$1:$AT$1,0),TRUE)</f>
        <v>-1737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1019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253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11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1699</v>
      </c>
      <c r="Q119" s="18">
        <f>VLOOKUP($A119,'Published Hourly Data'!$B:$AT,MATCH(Q$1,'Published Hourly Data'!$B$1:$AT$1,0),TRUE)</f>
        <v>-38</v>
      </c>
    </row>
    <row r="120" spans="1:17">
      <c r="A120" s="19">
        <f t="shared" si="2"/>
        <v>44222.250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2808</v>
      </c>
      <c r="D120" s="18">
        <f>VLOOKUP($A120,'Published Hourly Data'!$B:$AT,MATCH(D$1,'Published Hourly Data'!$B$1:$AT$1,0),TRUE)</f>
        <v>2830</v>
      </c>
      <c r="E120" s="18">
        <f>VLOOKUP($A120,'Published Hourly Data'!$B:$AT,MATCH(E$1,'Published Hourly Data'!$B$1:$AT$1,0),TRUE)</f>
        <v>978</v>
      </c>
      <c r="F120" s="18">
        <f>VLOOKUP($A120,'Published Hourly Data'!$B:$AT,MATCH(F$1,'Published Hourly Data'!$B$1:$AT$1,0),TRUE)</f>
        <v>-1852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718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249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11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1802</v>
      </c>
      <c r="Q120" s="18">
        <f>VLOOKUP($A120,'Published Hourly Data'!$B:$AT,MATCH(Q$1,'Published Hourly Data'!$B$1:$AT$1,0),TRUE)</f>
        <v>-50</v>
      </c>
    </row>
    <row r="121" spans="1:17">
      <c r="A121" s="19">
        <f t="shared" si="2"/>
        <v>44222.291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2601</v>
      </c>
      <c r="D121" s="18">
        <f>VLOOKUP($A121,'Published Hourly Data'!$B:$AT,MATCH(D$1,'Published Hourly Data'!$B$1:$AT$1,0),TRUE)</f>
        <v>2612</v>
      </c>
      <c r="E121" s="18">
        <f>VLOOKUP($A121,'Published Hourly Data'!$B:$AT,MATCH(E$1,'Published Hourly Data'!$B$1:$AT$1,0),TRUE)</f>
        <v>938</v>
      </c>
      <c r="F121" s="18">
        <f>VLOOKUP($A121,'Published Hourly Data'!$B:$AT,MATCH(F$1,'Published Hourly Data'!$B$1:$AT$1,0),TRUE)</f>
        <v>-1674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644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283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11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1624</v>
      </c>
      <c r="Q121" s="18">
        <f>VLOOKUP($A121,'Published Hourly Data'!$B:$AT,MATCH(Q$1,'Published Hourly Data'!$B$1:$AT$1,0),TRUE)</f>
        <v>-50</v>
      </c>
    </row>
    <row r="122" spans="1:17">
      <c r="A122" s="19">
        <f t="shared" si="2"/>
        <v>44222.333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2435</v>
      </c>
      <c r="D122" s="18">
        <f>VLOOKUP($A122,'Published Hourly Data'!$B:$AT,MATCH(D$1,'Published Hourly Data'!$B$1:$AT$1,0),TRUE)</f>
        <v>2433</v>
      </c>
      <c r="E122" s="18">
        <f>VLOOKUP($A122,'Published Hourly Data'!$B:$AT,MATCH(E$1,'Published Hourly Data'!$B$1:$AT$1,0),TRUE)</f>
        <v>901</v>
      </c>
      <c r="F122" s="18">
        <f>VLOOKUP($A122,'Published Hourly Data'!$B:$AT,MATCH(F$1,'Published Hourly Data'!$B$1:$AT$1,0),TRUE)</f>
        <v>-1532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627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263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11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1485</v>
      </c>
      <c r="Q122" s="18">
        <f>VLOOKUP($A122,'Published Hourly Data'!$B:$AT,MATCH(Q$1,'Published Hourly Data'!$B$1:$AT$1,0),TRUE)</f>
        <v>-47</v>
      </c>
    </row>
    <row r="123" spans="1:17">
      <c r="A123" s="19">
        <f t="shared" si="2"/>
        <v>44222.375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2318</v>
      </c>
      <c r="D123" s="18">
        <f>VLOOKUP($A123,'Published Hourly Data'!$B:$AT,MATCH(D$1,'Published Hourly Data'!$B$1:$AT$1,0),TRUE)</f>
        <v>2317</v>
      </c>
      <c r="E123" s="18">
        <f>VLOOKUP($A123,'Published Hourly Data'!$B:$AT,MATCH(E$1,'Published Hourly Data'!$B$1:$AT$1,0),TRUE)</f>
        <v>780</v>
      </c>
      <c r="F123" s="18">
        <f>VLOOKUP($A123,'Published Hourly Data'!$B:$AT,MATCH(F$1,'Published Hourly Data'!$B$1:$AT$1,0),TRUE)</f>
        <v>-1537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606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163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11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1508</v>
      </c>
      <c r="Q123" s="18">
        <f>VLOOKUP($A123,'Published Hourly Data'!$B:$AT,MATCH(Q$1,'Published Hourly Data'!$B$1:$AT$1,0),TRUE)</f>
        <v>-29</v>
      </c>
    </row>
    <row r="124" spans="1:17">
      <c r="A124" s="19">
        <f t="shared" si="2"/>
        <v>44222.416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2251</v>
      </c>
      <c r="D124" s="18">
        <f>VLOOKUP($A124,'Published Hourly Data'!$B:$AT,MATCH(D$1,'Published Hourly Data'!$B$1:$AT$1,0),TRUE)</f>
        <v>2262</v>
      </c>
      <c r="E124" s="18">
        <f>VLOOKUP($A124,'Published Hourly Data'!$B:$AT,MATCH(E$1,'Published Hourly Data'!$B$1:$AT$1,0),TRUE)</f>
        <v>710</v>
      </c>
      <c r="F124" s="18">
        <f>VLOOKUP($A124,'Published Hourly Data'!$B:$AT,MATCH(F$1,'Published Hourly Data'!$B$1:$AT$1,0),TRUE)</f>
        <v>-1552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604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96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1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1524</v>
      </c>
      <c r="Q124" s="18">
        <f>VLOOKUP($A124,'Published Hourly Data'!$B:$AT,MATCH(Q$1,'Published Hourly Data'!$B$1:$AT$1,0),TRUE)</f>
        <v>-28</v>
      </c>
    </row>
    <row r="125" spans="1:17">
      <c r="A125" s="19">
        <f t="shared" si="2"/>
        <v>44222.458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2223</v>
      </c>
      <c r="D125" s="18">
        <f>VLOOKUP($A125,'Published Hourly Data'!$B:$AT,MATCH(D$1,'Published Hourly Data'!$B$1:$AT$1,0),TRUE)</f>
        <v>2232</v>
      </c>
      <c r="E125" s="18">
        <f>VLOOKUP($A125,'Published Hourly Data'!$B:$AT,MATCH(E$1,'Published Hourly Data'!$B$1:$AT$1,0),TRUE)</f>
        <v>698</v>
      </c>
      <c r="F125" s="18">
        <f>VLOOKUP($A125,'Published Hourly Data'!$B:$AT,MATCH(F$1,'Published Hourly Data'!$B$1:$AT$1,0),TRUE)</f>
        <v>-1534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593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94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11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1509</v>
      </c>
      <c r="Q125" s="18">
        <f>VLOOKUP($A125,'Published Hourly Data'!$B:$AT,MATCH(Q$1,'Published Hourly Data'!$B$1:$AT$1,0),TRUE)</f>
        <v>-25</v>
      </c>
    </row>
    <row r="126" spans="1:17">
      <c r="A126" s="19">
        <f t="shared" si="2"/>
        <v>44222.500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2262</v>
      </c>
      <c r="D126" s="18">
        <f>VLOOKUP($A126,'Published Hourly Data'!$B:$AT,MATCH(D$1,'Published Hourly Data'!$B$1:$AT$1,0),TRUE)</f>
        <v>2260</v>
      </c>
      <c r="E126" s="18">
        <f>VLOOKUP($A126,'Published Hourly Data'!$B:$AT,MATCH(E$1,'Published Hourly Data'!$B$1:$AT$1,0),TRUE)</f>
        <v>693</v>
      </c>
      <c r="F126" s="18">
        <f>VLOOKUP($A126,'Published Hourly Data'!$B:$AT,MATCH(F$1,'Published Hourly Data'!$B$1:$AT$1,0),TRUE)</f>
        <v>-1567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592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90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11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1538</v>
      </c>
      <c r="Q126" s="18">
        <f>VLOOKUP($A126,'Published Hourly Data'!$B:$AT,MATCH(Q$1,'Published Hourly Data'!$B$1:$AT$1,0),TRUE)</f>
        <v>-29</v>
      </c>
    </row>
    <row r="127" spans="1:17">
      <c r="A127" s="19">
        <f t="shared" si="2"/>
        <v>44222.541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2360</v>
      </c>
      <c r="D127" s="18">
        <f>VLOOKUP($A127,'Published Hourly Data'!$B:$AT,MATCH(D$1,'Published Hourly Data'!$B$1:$AT$1,0),TRUE)</f>
        <v>2378</v>
      </c>
      <c r="E127" s="18">
        <f>VLOOKUP($A127,'Published Hourly Data'!$B:$AT,MATCH(E$1,'Published Hourly Data'!$B$1:$AT$1,0),TRUE)</f>
        <v>771</v>
      </c>
      <c r="F127" s="18">
        <f>VLOOKUP($A127,'Published Hourly Data'!$B:$AT,MATCH(F$1,'Published Hourly Data'!$B$1:$AT$1,0),TRUE)</f>
        <v>-1607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658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102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11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1572</v>
      </c>
      <c r="Q127" s="18">
        <f>VLOOKUP($A127,'Published Hourly Data'!$B:$AT,MATCH(Q$1,'Published Hourly Data'!$B$1:$AT$1,0),TRUE)</f>
        <v>-35</v>
      </c>
    </row>
    <row r="128" spans="1:17">
      <c r="A128" s="19">
        <f t="shared" si="2"/>
        <v>44222.583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2583</v>
      </c>
      <c r="D128" s="18">
        <f>VLOOKUP($A128,'Published Hourly Data'!$B:$AT,MATCH(D$1,'Published Hourly Data'!$B$1:$AT$1,0),TRUE)</f>
        <v>2609</v>
      </c>
      <c r="E128" s="18">
        <f>VLOOKUP($A128,'Published Hourly Data'!$B:$AT,MATCH(E$1,'Published Hourly Data'!$B$1:$AT$1,0),TRUE)</f>
        <v>953</v>
      </c>
      <c r="F128" s="18">
        <f>VLOOKUP($A128,'Published Hourly Data'!$B:$AT,MATCH(F$1,'Published Hourly Data'!$B$1:$AT$1,0),TRUE)</f>
        <v>-1656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746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196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11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1632</v>
      </c>
      <c r="Q128" s="18">
        <f>VLOOKUP($A128,'Published Hourly Data'!$B:$AT,MATCH(Q$1,'Published Hourly Data'!$B$1:$AT$1,0),TRUE)</f>
        <v>-24</v>
      </c>
    </row>
    <row r="129" spans="1:17">
      <c r="A129" s="19">
        <f t="shared" si="2"/>
        <v>44222.625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2882</v>
      </c>
      <c r="D129" s="18">
        <f>VLOOKUP($A129,'Published Hourly Data'!$B:$AT,MATCH(D$1,'Published Hourly Data'!$B$1:$AT$1,0),TRUE)</f>
        <v>2894</v>
      </c>
      <c r="E129" s="18">
        <f>VLOOKUP($A129,'Published Hourly Data'!$B:$AT,MATCH(E$1,'Published Hourly Data'!$B$1:$AT$1,0),TRUE)</f>
        <v>1109</v>
      </c>
      <c r="F129" s="18">
        <f>VLOOKUP($A129,'Published Hourly Data'!$B:$AT,MATCH(F$1,'Published Hourly Data'!$B$1:$AT$1,0),TRUE)</f>
        <v>-1785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843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255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11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1779</v>
      </c>
      <c r="Q129" s="18">
        <f>VLOOKUP($A129,'Published Hourly Data'!$B:$AT,MATCH(Q$1,'Published Hourly Data'!$B$1:$AT$1,0),TRUE)</f>
        <v>-6</v>
      </c>
    </row>
    <row r="130" spans="1:17">
      <c r="A130" s="19">
        <f t="shared" si="2"/>
        <v>44222.666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3082</v>
      </c>
      <c r="D130" s="18">
        <f>VLOOKUP($A130,'Published Hourly Data'!$B:$AT,MATCH(D$1,'Published Hourly Data'!$B$1:$AT$1,0),TRUE)</f>
        <v>3112</v>
      </c>
      <c r="E130" s="18">
        <f>VLOOKUP($A130,'Published Hourly Data'!$B:$AT,MATCH(E$1,'Published Hourly Data'!$B$1:$AT$1,0),TRUE)</f>
        <v>1097</v>
      </c>
      <c r="F130" s="18">
        <f>VLOOKUP($A130,'Published Hourly Data'!$B:$AT,MATCH(F$1,'Published Hourly Data'!$B$1:$AT$1,0),TRUE)</f>
        <v>-2015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874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212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11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2024</v>
      </c>
      <c r="Q130" s="18">
        <f>VLOOKUP($A130,'Published Hourly Data'!$B:$AT,MATCH(Q$1,'Published Hourly Data'!$B$1:$AT$1,0),TRUE)</f>
        <v>9</v>
      </c>
    </row>
    <row r="131" spans="1:17">
      <c r="A131" s="19">
        <f t="shared" ref="A131:A194" si="3">A132-1/24</f>
        <v>44222.708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3120</v>
      </c>
      <c r="D131" s="18">
        <f>VLOOKUP($A131,'Published Hourly Data'!$B:$AT,MATCH(D$1,'Published Hourly Data'!$B$1:$AT$1,0),TRUE)</f>
        <v>3200</v>
      </c>
      <c r="E131" s="18">
        <f>VLOOKUP($A131,'Published Hourly Data'!$B:$AT,MATCH(E$1,'Published Hourly Data'!$B$1:$AT$1,0),TRUE)</f>
        <v>1229</v>
      </c>
      <c r="F131" s="18">
        <f>VLOOKUP($A131,'Published Hourly Data'!$B:$AT,MATCH(F$1,'Published Hourly Data'!$B$1:$AT$1,0),TRUE)</f>
        <v>-1971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969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250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1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1981</v>
      </c>
      <c r="Q131" s="18">
        <f>VLOOKUP($A131,'Published Hourly Data'!$B:$AT,MATCH(Q$1,'Published Hourly Data'!$B$1:$AT$1,0),TRUE)</f>
        <v>10</v>
      </c>
    </row>
    <row r="132" spans="1:17">
      <c r="A132" s="19">
        <f t="shared" si="3"/>
        <v>44222.750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3086</v>
      </c>
      <c r="D132" s="18">
        <f>VLOOKUP($A132,'Published Hourly Data'!$B:$AT,MATCH(D$1,'Published Hourly Data'!$B$1:$AT$1,0),TRUE)</f>
        <v>3243</v>
      </c>
      <c r="E132" s="18">
        <f>VLOOKUP($A132,'Published Hourly Data'!$B:$AT,MATCH(E$1,'Published Hourly Data'!$B$1:$AT$1,0),TRUE)</f>
        <v>1225</v>
      </c>
      <c r="F132" s="18">
        <f>VLOOKUP($A132,'Published Hourly Data'!$B:$AT,MATCH(F$1,'Published Hourly Data'!$B$1:$AT$1,0),TRUE)</f>
        <v>-2018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952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263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1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2013</v>
      </c>
      <c r="Q132" s="18">
        <f>VLOOKUP($A132,'Published Hourly Data'!$B:$AT,MATCH(Q$1,'Published Hourly Data'!$B$1:$AT$1,0),TRUE)</f>
        <v>-5</v>
      </c>
    </row>
    <row r="133" spans="1:17">
      <c r="A133" s="19">
        <f t="shared" si="3"/>
        <v>44222.791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3042</v>
      </c>
      <c r="D133" s="18">
        <f>VLOOKUP($A133,'Published Hourly Data'!$B:$AT,MATCH(D$1,'Published Hourly Data'!$B$1:$AT$1,0),TRUE)</f>
        <v>3236</v>
      </c>
      <c r="E133" s="18">
        <f>VLOOKUP($A133,'Published Hourly Data'!$B:$AT,MATCH(E$1,'Published Hourly Data'!$B$1:$AT$1,0),TRUE)</f>
        <v>933</v>
      </c>
      <c r="F133" s="18">
        <f>VLOOKUP($A133,'Published Hourly Data'!$B:$AT,MATCH(F$1,'Published Hourly Data'!$B$1:$AT$1,0),TRUE)</f>
        <v>-2303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654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268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11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2292</v>
      </c>
      <c r="Q133" s="18">
        <f>VLOOKUP($A133,'Published Hourly Data'!$B:$AT,MATCH(Q$1,'Published Hourly Data'!$B$1:$AT$1,0),TRUE)</f>
        <v>-11</v>
      </c>
    </row>
    <row r="134" spans="1:17">
      <c r="A134" s="19">
        <f t="shared" si="3"/>
        <v>44222.833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2995</v>
      </c>
      <c r="D134" s="18">
        <f>VLOOKUP($A134,'Published Hourly Data'!$B:$AT,MATCH(D$1,'Published Hourly Data'!$B$1:$AT$1,0),TRUE)</f>
        <v>3243</v>
      </c>
      <c r="E134" s="18">
        <f>VLOOKUP($A134,'Published Hourly Data'!$B:$AT,MATCH(E$1,'Published Hourly Data'!$B$1:$AT$1,0),TRUE)</f>
        <v>928</v>
      </c>
      <c r="F134" s="18">
        <f>VLOOKUP($A134,'Published Hourly Data'!$B:$AT,MATCH(F$1,'Published Hourly Data'!$B$1:$AT$1,0),TRUE)</f>
        <v>-2315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636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282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1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2314</v>
      </c>
      <c r="Q134" s="18">
        <f>VLOOKUP($A134,'Published Hourly Data'!$B:$AT,MATCH(Q$1,'Published Hourly Data'!$B$1:$AT$1,0),TRUE)</f>
        <v>-1</v>
      </c>
    </row>
    <row r="135" spans="1:17">
      <c r="A135" s="19">
        <f t="shared" si="3"/>
        <v>44222.875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2958</v>
      </c>
      <c r="D135" s="18">
        <f>VLOOKUP($A135,'Published Hourly Data'!$B:$AT,MATCH(D$1,'Published Hourly Data'!$B$1:$AT$1,0),TRUE)</f>
        <v>3258</v>
      </c>
      <c r="E135" s="18">
        <f>VLOOKUP($A135,'Published Hourly Data'!$B:$AT,MATCH(E$1,'Published Hourly Data'!$B$1:$AT$1,0),TRUE)</f>
        <v>760</v>
      </c>
      <c r="F135" s="18">
        <f>VLOOKUP($A135,'Published Hourly Data'!$B:$AT,MATCH(F$1,'Published Hourly Data'!$B$1:$AT$1,0),TRUE)</f>
        <v>-2498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498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252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1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2505</v>
      </c>
      <c r="Q135" s="18">
        <f>VLOOKUP($A135,'Published Hourly Data'!$B:$AT,MATCH(Q$1,'Published Hourly Data'!$B$1:$AT$1,0),TRUE)</f>
        <v>7</v>
      </c>
    </row>
    <row r="136" spans="1:17">
      <c r="A136" s="19">
        <f t="shared" si="3"/>
        <v>44222.916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2888</v>
      </c>
      <c r="D136" s="18">
        <f>VLOOKUP($A136,'Published Hourly Data'!$B:$AT,MATCH(D$1,'Published Hourly Data'!$B$1:$AT$1,0),TRUE)</f>
        <v>3261</v>
      </c>
      <c r="E136" s="18">
        <f>VLOOKUP($A136,'Published Hourly Data'!$B:$AT,MATCH(E$1,'Published Hourly Data'!$B$1:$AT$1,0),TRUE)</f>
        <v>773</v>
      </c>
      <c r="F136" s="18">
        <f>VLOOKUP($A136,'Published Hourly Data'!$B:$AT,MATCH(F$1,'Published Hourly Data'!$B$1:$AT$1,0),TRUE)</f>
        <v>-2488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518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245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1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2505</v>
      </c>
      <c r="Q136" s="18">
        <f>VLOOKUP($A136,'Published Hourly Data'!$B:$AT,MATCH(Q$1,'Published Hourly Data'!$B$1:$AT$1,0),TRUE)</f>
        <v>17</v>
      </c>
    </row>
    <row r="137" spans="1:17">
      <c r="A137" s="19">
        <f t="shared" si="3"/>
        <v>44222.958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2825</v>
      </c>
      <c r="D137" s="18">
        <f>VLOOKUP($A137,'Published Hourly Data'!$B:$AT,MATCH(D$1,'Published Hourly Data'!$B$1:$AT$1,0),TRUE)</f>
        <v>3274</v>
      </c>
      <c r="E137" s="18">
        <f>VLOOKUP($A137,'Published Hourly Data'!$B:$AT,MATCH(E$1,'Published Hourly Data'!$B$1:$AT$1,0),TRUE)</f>
        <v>731</v>
      </c>
      <c r="F137" s="18">
        <f>VLOOKUP($A137,'Published Hourly Data'!$B:$AT,MATCH(F$1,'Published Hourly Data'!$B$1:$AT$1,0),TRUE)</f>
        <v>-2543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593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128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1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2571</v>
      </c>
      <c r="Q137" s="18">
        <f>VLOOKUP($A137,'Published Hourly Data'!$B:$AT,MATCH(Q$1,'Published Hourly Data'!$B$1:$AT$1,0),TRUE)</f>
        <v>28</v>
      </c>
    </row>
    <row r="138" spans="1:17">
      <c r="A138" s="19">
        <f t="shared" si="3"/>
        <v>44223.000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2877</v>
      </c>
      <c r="D138" s="18">
        <f>VLOOKUP($A138,'Published Hourly Data'!$B:$AT,MATCH(D$1,'Published Hourly Data'!$B$1:$AT$1,0),TRUE)</f>
        <v>3313</v>
      </c>
      <c r="E138" s="18">
        <f>VLOOKUP($A138,'Published Hourly Data'!$B:$AT,MATCH(E$1,'Published Hourly Data'!$B$1:$AT$1,0),TRUE)</f>
        <v>976</v>
      </c>
      <c r="F138" s="18">
        <f>VLOOKUP($A138,'Published Hourly Data'!$B:$AT,MATCH(F$1,'Published Hourly Data'!$B$1:$AT$1,0),TRUE)</f>
        <v>-2337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799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166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11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2358</v>
      </c>
      <c r="Q138" s="18">
        <f>VLOOKUP($A138,'Published Hourly Data'!$B:$AT,MATCH(Q$1,'Published Hourly Data'!$B$1:$AT$1,0),TRUE)</f>
        <v>21</v>
      </c>
    </row>
    <row r="139" spans="1:17">
      <c r="A139" s="19">
        <f t="shared" si="3"/>
        <v>44223.041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2983</v>
      </c>
      <c r="D139" s="18">
        <f>VLOOKUP($A139,'Published Hourly Data'!$B:$AT,MATCH(D$1,'Published Hourly Data'!$B$1:$AT$1,0),TRUE)</f>
        <v>3376</v>
      </c>
      <c r="E139" s="18">
        <f>VLOOKUP($A139,'Published Hourly Data'!$B:$AT,MATCH(E$1,'Published Hourly Data'!$B$1:$AT$1,0),TRUE)</f>
        <v>1074</v>
      </c>
      <c r="F139" s="18">
        <f>VLOOKUP($A139,'Published Hourly Data'!$B:$AT,MATCH(F$1,'Published Hourly Data'!$B$1:$AT$1,0),TRUE)</f>
        <v>-2302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871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193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1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2318</v>
      </c>
      <c r="Q139" s="18">
        <f>VLOOKUP($A139,'Published Hourly Data'!$B:$AT,MATCH(Q$1,'Published Hourly Data'!$B$1:$AT$1,0),TRUE)</f>
        <v>16</v>
      </c>
    </row>
    <row r="140" spans="1:17">
      <c r="A140" s="19">
        <f t="shared" si="3"/>
        <v>44223.083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3154</v>
      </c>
      <c r="D140" s="18">
        <f>VLOOKUP($A140,'Published Hourly Data'!$B:$AT,MATCH(D$1,'Published Hourly Data'!$B$1:$AT$1,0),TRUE)</f>
        <v>3489</v>
      </c>
      <c r="E140" s="18">
        <f>VLOOKUP($A140,'Published Hourly Data'!$B:$AT,MATCH(E$1,'Published Hourly Data'!$B$1:$AT$1,0),TRUE)</f>
        <v>1207</v>
      </c>
      <c r="F140" s="18">
        <f>VLOOKUP($A140,'Published Hourly Data'!$B:$AT,MATCH(F$1,'Published Hourly Data'!$B$1:$AT$1,0),TRUE)</f>
        <v>-2282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993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204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1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2192</v>
      </c>
      <c r="Q140" s="18">
        <f>VLOOKUP($A140,'Published Hourly Data'!$B:$AT,MATCH(Q$1,'Published Hourly Data'!$B$1:$AT$1,0),TRUE)</f>
        <v>-90</v>
      </c>
    </row>
    <row r="141" spans="1:17">
      <c r="A141" s="19">
        <f t="shared" si="3"/>
        <v>44223.125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3170</v>
      </c>
      <c r="D141" s="18">
        <f>VLOOKUP($A141,'Published Hourly Data'!$B:$AT,MATCH(D$1,'Published Hourly Data'!$B$1:$AT$1,0),TRUE)</f>
        <v>3425</v>
      </c>
      <c r="E141" s="18">
        <f>VLOOKUP($A141,'Published Hourly Data'!$B:$AT,MATCH(E$1,'Published Hourly Data'!$B$1:$AT$1,0),TRUE)</f>
        <v>1281</v>
      </c>
      <c r="F141" s="18">
        <f>VLOOKUP($A141,'Published Hourly Data'!$B:$AT,MATCH(F$1,'Published Hourly Data'!$B$1:$AT$1,0),TRUE)</f>
        <v>-2144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1008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263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1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2051</v>
      </c>
      <c r="Q141" s="18">
        <f>VLOOKUP($A141,'Published Hourly Data'!$B:$AT,MATCH(Q$1,'Published Hourly Data'!$B$1:$AT$1,0),TRUE)</f>
        <v>-93</v>
      </c>
    </row>
    <row r="142" spans="1:17">
      <c r="A142" s="19">
        <f t="shared" si="3"/>
        <v>44223.166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3093</v>
      </c>
      <c r="D142" s="18">
        <f>VLOOKUP($A142,'Published Hourly Data'!$B:$AT,MATCH(D$1,'Published Hourly Data'!$B$1:$AT$1,0),TRUE)</f>
        <v>3270</v>
      </c>
      <c r="E142" s="18">
        <f>VLOOKUP($A142,'Published Hourly Data'!$B:$AT,MATCH(E$1,'Published Hourly Data'!$B$1:$AT$1,0),TRUE)</f>
        <v>1231</v>
      </c>
      <c r="F142" s="18">
        <f>VLOOKUP($A142,'Published Hourly Data'!$B:$AT,MATCH(F$1,'Published Hourly Data'!$B$1:$AT$1,0),TRUE)</f>
        <v>-2039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98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240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11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1957</v>
      </c>
      <c r="Q142" s="18">
        <f>VLOOKUP($A142,'Published Hourly Data'!$B:$AT,MATCH(Q$1,'Published Hourly Data'!$B$1:$AT$1,0),TRUE)</f>
        <v>-82</v>
      </c>
    </row>
    <row r="143" spans="1:17">
      <c r="A143" s="19">
        <f t="shared" si="3"/>
        <v>44223.208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2979</v>
      </c>
      <c r="D143" s="18">
        <f>VLOOKUP($A143,'Published Hourly Data'!$B:$AT,MATCH(D$1,'Published Hourly Data'!$B$1:$AT$1,0),TRUE)</f>
        <v>3109</v>
      </c>
      <c r="E143" s="18">
        <f>VLOOKUP($A143,'Published Hourly Data'!$B:$AT,MATCH(E$1,'Published Hourly Data'!$B$1:$AT$1,0),TRUE)</f>
        <v>952</v>
      </c>
      <c r="F143" s="18">
        <f>VLOOKUP($A143,'Published Hourly Data'!$B:$AT,MATCH(F$1,'Published Hourly Data'!$B$1:$AT$1,0),TRUE)</f>
        <v>-2157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69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251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11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2075</v>
      </c>
      <c r="Q143" s="18">
        <f>VLOOKUP($A143,'Published Hourly Data'!$B:$AT,MATCH(Q$1,'Published Hourly Data'!$B$1:$AT$1,0),TRUE)</f>
        <v>-82</v>
      </c>
    </row>
    <row r="144" spans="1:17">
      <c r="A144" s="19">
        <f t="shared" si="3"/>
        <v>44223.250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2796</v>
      </c>
      <c r="D144" s="18">
        <f>VLOOKUP($A144,'Published Hourly Data'!$B:$AT,MATCH(D$1,'Published Hourly Data'!$B$1:$AT$1,0),TRUE)</f>
        <v>2888</v>
      </c>
      <c r="E144" s="18">
        <f>VLOOKUP($A144,'Published Hourly Data'!$B:$AT,MATCH(E$1,'Published Hourly Data'!$B$1:$AT$1,0),TRUE)</f>
        <v>793</v>
      </c>
      <c r="F144" s="18">
        <f>VLOOKUP($A144,'Published Hourly Data'!$B:$AT,MATCH(F$1,'Published Hourly Data'!$B$1:$AT$1,0),TRUE)</f>
        <v>-2095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573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209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11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2093</v>
      </c>
      <c r="Q144" s="18">
        <f>VLOOKUP($A144,'Published Hourly Data'!$B:$AT,MATCH(Q$1,'Published Hourly Data'!$B$1:$AT$1,0),TRUE)</f>
        <v>-2</v>
      </c>
    </row>
    <row r="145" spans="1:17">
      <c r="A145" s="19">
        <f t="shared" si="3"/>
        <v>44223.291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2600</v>
      </c>
      <c r="D145" s="18">
        <f>VLOOKUP($A145,'Published Hourly Data'!$B:$AT,MATCH(D$1,'Published Hourly Data'!$B$1:$AT$1,0),TRUE)</f>
        <v>2666</v>
      </c>
      <c r="E145" s="18">
        <f>VLOOKUP($A145,'Published Hourly Data'!$B:$AT,MATCH(E$1,'Published Hourly Data'!$B$1:$AT$1,0),TRUE)</f>
        <v>771</v>
      </c>
      <c r="F145" s="18">
        <f>VLOOKUP($A145,'Published Hourly Data'!$B:$AT,MATCH(F$1,'Published Hourly Data'!$B$1:$AT$1,0),TRUE)</f>
        <v>-1895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571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189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11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1889</v>
      </c>
      <c r="Q145" s="18">
        <f>VLOOKUP($A145,'Published Hourly Data'!$B:$AT,MATCH(Q$1,'Published Hourly Data'!$B$1:$AT$1,0),TRUE)</f>
        <v>-6</v>
      </c>
    </row>
    <row r="146" spans="1:17">
      <c r="A146" s="19">
        <f t="shared" si="3"/>
        <v>44223.333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2427</v>
      </c>
      <c r="D146" s="18">
        <f>VLOOKUP($A146,'Published Hourly Data'!$B:$AT,MATCH(D$1,'Published Hourly Data'!$B$1:$AT$1,0),TRUE)</f>
        <v>2475</v>
      </c>
      <c r="E146" s="18">
        <f>VLOOKUP($A146,'Published Hourly Data'!$B:$AT,MATCH(E$1,'Published Hourly Data'!$B$1:$AT$1,0),TRUE)</f>
        <v>671</v>
      </c>
      <c r="F146" s="18">
        <f>VLOOKUP($A146,'Published Hourly Data'!$B:$AT,MATCH(F$1,'Published Hourly Data'!$B$1:$AT$1,0),TRUE)</f>
        <v>-1804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506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154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11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1789</v>
      </c>
      <c r="Q146" s="18">
        <f>VLOOKUP($A146,'Published Hourly Data'!$B:$AT,MATCH(Q$1,'Published Hourly Data'!$B$1:$AT$1,0),TRUE)</f>
        <v>-15</v>
      </c>
    </row>
    <row r="147" spans="1:17">
      <c r="A147" s="19">
        <f t="shared" si="3"/>
        <v>44223.375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2358</v>
      </c>
      <c r="D147" s="18">
        <f>VLOOKUP($A147,'Published Hourly Data'!$B:$AT,MATCH(D$1,'Published Hourly Data'!$B$1:$AT$1,0),TRUE)</f>
        <v>2352</v>
      </c>
      <c r="E147" s="18">
        <f>VLOOKUP($A147,'Published Hourly Data'!$B:$AT,MATCH(E$1,'Published Hourly Data'!$B$1:$AT$1,0),TRUE)</f>
        <v>492</v>
      </c>
      <c r="F147" s="18">
        <f>VLOOKUP($A147,'Published Hourly Data'!$B:$AT,MATCH(F$1,'Published Hourly Data'!$B$1:$AT$1,0),TRUE)</f>
        <v>-1860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351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130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11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1834</v>
      </c>
      <c r="Q147" s="18">
        <f>VLOOKUP($A147,'Published Hourly Data'!$B:$AT,MATCH(Q$1,'Published Hourly Data'!$B$1:$AT$1,0),TRUE)</f>
        <v>-26</v>
      </c>
    </row>
    <row r="148" spans="1:17">
      <c r="A148" s="19">
        <f t="shared" si="3"/>
        <v>44223.416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2283</v>
      </c>
      <c r="D148" s="18">
        <f>VLOOKUP($A148,'Published Hourly Data'!$B:$AT,MATCH(D$1,'Published Hourly Data'!$B$1:$AT$1,0),TRUE)</f>
        <v>2282</v>
      </c>
      <c r="E148" s="18">
        <f>VLOOKUP($A148,'Published Hourly Data'!$B:$AT,MATCH(E$1,'Published Hourly Data'!$B$1:$AT$1,0),TRUE)</f>
        <v>454</v>
      </c>
      <c r="F148" s="18">
        <f>VLOOKUP($A148,'Published Hourly Data'!$B:$AT,MATCH(F$1,'Published Hourly Data'!$B$1:$AT$1,0),TRUE)</f>
        <v>-1828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35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94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1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1793</v>
      </c>
      <c r="Q148" s="18">
        <f>VLOOKUP($A148,'Published Hourly Data'!$B:$AT,MATCH(Q$1,'Published Hourly Data'!$B$1:$AT$1,0),TRUE)</f>
        <v>-35</v>
      </c>
    </row>
    <row r="149" spans="1:17">
      <c r="A149" s="19">
        <f t="shared" si="3"/>
        <v>44223.458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2249</v>
      </c>
      <c r="D149" s="18">
        <f>VLOOKUP($A149,'Published Hourly Data'!$B:$AT,MATCH(D$1,'Published Hourly Data'!$B$1:$AT$1,0),TRUE)</f>
        <v>2252</v>
      </c>
      <c r="E149" s="18">
        <f>VLOOKUP($A149,'Published Hourly Data'!$B:$AT,MATCH(E$1,'Published Hourly Data'!$B$1:$AT$1,0),TRUE)</f>
        <v>455</v>
      </c>
      <c r="F149" s="18">
        <f>VLOOKUP($A149,'Published Hourly Data'!$B:$AT,MATCH(F$1,'Published Hourly Data'!$B$1:$AT$1,0),TRUE)</f>
        <v>-1797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35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94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11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1763</v>
      </c>
      <c r="Q149" s="18">
        <f>VLOOKUP($A149,'Published Hourly Data'!$B:$AT,MATCH(Q$1,'Published Hourly Data'!$B$1:$AT$1,0),TRUE)</f>
        <v>-34</v>
      </c>
    </row>
    <row r="150" spans="1:17">
      <c r="A150" s="19">
        <f t="shared" si="3"/>
        <v>44223.500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2272</v>
      </c>
      <c r="D150" s="18">
        <f>VLOOKUP($A150,'Published Hourly Data'!$B:$AT,MATCH(D$1,'Published Hourly Data'!$B$1:$AT$1,0),TRUE)</f>
        <v>2277</v>
      </c>
      <c r="E150" s="18">
        <f>VLOOKUP($A150,'Published Hourly Data'!$B:$AT,MATCH(E$1,'Published Hourly Data'!$B$1:$AT$1,0),TRUE)</f>
        <v>456</v>
      </c>
      <c r="F150" s="18">
        <f>VLOOKUP($A150,'Published Hourly Data'!$B:$AT,MATCH(F$1,'Published Hourly Data'!$B$1:$AT$1,0),TRUE)</f>
        <v>-1821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35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96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1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1780</v>
      </c>
      <c r="Q150" s="18">
        <f>VLOOKUP($A150,'Published Hourly Data'!$B:$AT,MATCH(Q$1,'Published Hourly Data'!$B$1:$AT$1,0),TRUE)</f>
        <v>-41</v>
      </c>
    </row>
    <row r="151" spans="1:17">
      <c r="A151" s="19">
        <f t="shared" si="3"/>
        <v>44223.541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2368</v>
      </c>
      <c r="D151" s="18">
        <f>VLOOKUP($A151,'Published Hourly Data'!$B:$AT,MATCH(D$1,'Published Hourly Data'!$B$1:$AT$1,0),TRUE)</f>
        <v>2370</v>
      </c>
      <c r="E151" s="18">
        <f>VLOOKUP($A151,'Published Hourly Data'!$B:$AT,MATCH(E$1,'Published Hourly Data'!$B$1:$AT$1,0),TRUE)</f>
        <v>547</v>
      </c>
      <c r="F151" s="18">
        <f>VLOOKUP($A151,'Published Hourly Data'!$B:$AT,MATCH(F$1,'Published Hourly Data'!$B$1:$AT$1,0),TRUE)</f>
        <v>-1823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377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160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1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1794</v>
      </c>
      <c r="Q151" s="18">
        <f>VLOOKUP($A151,'Published Hourly Data'!$B:$AT,MATCH(Q$1,'Published Hourly Data'!$B$1:$AT$1,0),TRUE)</f>
        <v>-29</v>
      </c>
    </row>
    <row r="152" spans="1:17">
      <c r="A152" s="19">
        <f t="shared" si="3"/>
        <v>44223.583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2584</v>
      </c>
      <c r="D152" s="18">
        <f>VLOOKUP($A152,'Published Hourly Data'!$B:$AT,MATCH(D$1,'Published Hourly Data'!$B$1:$AT$1,0),TRUE)</f>
        <v>2570</v>
      </c>
      <c r="E152" s="18">
        <f>VLOOKUP($A152,'Published Hourly Data'!$B:$AT,MATCH(E$1,'Published Hourly Data'!$B$1:$AT$1,0),TRUE)</f>
        <v>688</v>
      </c>
      <c r="F152" s="18">
        <f>VLOOKUP($A152,'Published Hourly Data'!$B:$AT,MATCH(F$1,'Published Hourly Data'!$B$1:$AT$1,0),TRUE)</f>
        <v>-1882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509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169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1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1864</v>
      </c>
      <c r="Q152" s="18">
        <f>VLOOKUP($A152,'Published Hourly Data'!$B:$AT,MATCH(Q$1,'Published Hourly Data'!$B$1:$AT$1,0),TRUE)</f>
        <v>-18</v>
      </c>
    </row>
    <row r="153" spans="1:17">
      <c r="A153" s="19">
        <f t="shared" si="3"/>
        <v>44223.625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2877</v>
      </c>
      <c r="D153" s="18">
        <f>VLOOKUP($A153,'Published Hourly Data'!$B:$AT,MATCH(D$1,'Published Hourly Data'!$B$1:$AT$1,0),TRUE)</f>
        <v>2857</v>
      </c>
      <c r="E153" s="18">
        <f>VLOOKUP($A153,'Published Hourly Data'!$B:$AT,MATCH(E$1,'Published Hourly Data'!$B$1:$AT$1,0),TRUE)</f>
        <v>738</v>
      </c>
      <c r="F153" s="18">
        <f>VLOOKUP($A153,'Published Hourly Data'!$B:$AT,MATCH(F$1,'Published Hourly Data'!$B$1:$AT$1,0),TRUE)</f>
        <v>-2119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544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184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1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2104</v>
      </c>
      <c r="Q153" s="18">
        <f>VLOOKUP($A153,'Published Hourly Data'!$B:$AT,MATCH(Q$1,'Published Hourly Data'!$B$1:$AT$1,0),TRUE)</f>
        <v>-15</v>
      </c>
    </row>
    <row r="154" spans="1:17">
      <c r="A154" s="19">
        <f t="shared" si="3"/>
        <v>44223.666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3092</v>
      </c>
      <c r="D154" s="18">
        <f>VLOOKUP($A154,'Published Hourly Data'!$B:$AT,MATCH(D$1,'Published Hourly Data'!$B$1:$AT$1,0),TRUE)</f>
        <v>3079</v>
      </c>
      <c r="E154" s="18">
        <f>VLOOKUP($A154,'Published Hourly Data'!$B:$AT,MATCH(E$1,'Published Hourly Data'!$B$1:$AT$1,0),TRUE)</f>
        <v>935</v>
      </c>
      <c r="F154" s="18">
        <f>VLOOKUP($A154,'Published Hourly Data'!$B:$AT,MATCH(F$1,'Published Hourly Data'!$B$1:$AT$1,0),TRUE)</f>
        <v>-2144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696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229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1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2149</v>
      </c>
      <c r="Q154" s="18">
        <f>VLOOKUP($A154,'Published Hourly Data'!$B:$AT,MATCH(Q$1,'Published Hourly Data'!$B$1:$AT$1,0),TRUE)</f>
        <v>5</v>
      </c>
    </row>
    <row r="155" spans="1:17">
      <c r="A155" s="19">
        <f t="shared" si="3"/>
        <v>44223.708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3148</v>
      </c>
      <c r="D155" s="18">
        <f>VLOOKUP($A155,'Published Hourly Data'!$B:$AT,MATCH(D$1,'Published Hourly Data'!$B$1:$AT$1,0),TRUE)</f>
        <v>3180</v>
      </c>
      <c r="E155" s="18">
        <f>VLOOKUP($A155,'Published Hourly Data'!$B:$AT,MATCH(E$1,'Published Hourly Data'!$B$1:$AT$1,0),TRUE)</f>
        <v>945</v>
      </c>
      <c r="F155" s="18">
        <f>VLOOKUP($A155,'Published Hourly Data'!$B:$AT,MATCH(F$1,'Published Hourly Data'!$B$1:$AT$1,0),TRUE)</f>
        <v>-2235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696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239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1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-2224</v>
      </c>
      <c r="Q155" s="18">
        <f>VLOOKUP($A155,'Published Hourly Data'!$B:$AT,MATCH(Q$1,'Published Hourly Data'!$B$1:$AT$1,0),TRUE)</f>
        <v>-11</v>
      </c>
    </row>
    <row r="156" spans="1:17">
      <c r="A156" s="19">
        <f t="shared" si="3"/>
        <v>44223.750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3125</v>
      </c>
      <c r="D156" s="18">
        <f>VLOOKUP($A156,'Published Hourly Data'!$B:$AT,MATCH(D$1,'Published Hourly Data'!$B$1:$AT$1,0),TRUE)</f>
        <v>3205</v>
      </c>
      <c r="E156" s="18">
        <f>VLOOKUP($A156,'Published Hourly Data'!$B:$AT,MATCH(E$1,'Published Hourly Data'!$B$1:$AT$1,0),TRUE)</f>
        <v>1004</v>
      </c>
      <c r="F156" s="18">
        <f>VLOOKUP($A156,'Published Hourly Data'!$B:$AT,MATCH(F$1,'Published Hourly Data'!$B$1:$AT$1,0),TRUE)</f>
        <v>-2201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74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227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37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-2184</v>
      </c>
      <c r="Q156" s="18">
        <f>VLOOKUP($A156,'Published Hourly Data'!$B:$AT,MATCH(Q$1,'Published Hourly Data'!$B$1:$AT$1,0),TRUE)</f>
        <v>-17</v>
      </c>
    </row>
    <row r="157" spans="1:17">
      <c r="A157" s="19">
        <f t="shared" si="3"/>
        <v>44223.791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3074</v>
      </c>
      <c r="D157" s="18">
        <f>VLOOKUP($A157,'Published Hourly Data'!$B:$AT,MATCH(D$1,'Published Hourly Data'!$B$1:$AT$1,0),TRUE)</f>
        <v>3156</v>
      </c>
      <c r="E157" s="18">
        <f>VLOOKUP($A157,'Published Hourly Data'!$B:$AT,MATCH(E$1,'Published Hourly Data'!$B$1:$AT$1,0),TRUE)</f>
        <v>979</v>
      </c>
      <c r="F157" s="18">
        <f>VLOOKUP($A157,'Published Hourly Data'!$B:$AT,MATCH(F$1,'Published Hourly Data'!$B$1:$AT$1,0),TRUE)</f>
        <v>-2177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752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217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1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-2127</v>
      </c>
      <c r="Q157" s="18">
        <f>VLOOKUP($A157,'Published Hourly Data'!$B:$AT,MATCH(Q$1,'Published Hourly Data'!$B$1:$AT$1,0),TRUE)</f>
        <v>-50</v>
      </c>
    </row>
    <row r="158" spans="1:17">
      <c r="A158" s="19">
        <f t="shared" si="3"/>
        <v>44223.833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3018</v>
      </c>
      <c r="D158" s="18">
        <f>VLOOKUP($A158,'Published Hourly Data'!$B:$AT,MATCH(D$1,'Published Hourly Data'!$B$1:$AT$1,0),TRUE)</f>
        <v>3176</v>
      </c>
      <c r="E158" s="18">
        <f>VLOOKUP($A158,'Published Hourly Data'!$B:$AT,MATCH(E$1,'Published Hourly Data'!$B$1:$AT$1,0),TRUE)</f>
        <v>918</v>
      </c>
      <c r="F158" s="18">
        <f>VLOOKUP($A158,'Published Hourly Data'!$B:$AT,MATCH(F$1,'Published Hourly Data'!$B$1:$AT$1,0),TRUE)</f>
        <v>-2258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687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221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1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2154</v>
      </c>
      <c r="Q158" s="18">
        <f>VLOOKUP($A158,'Published Hourly Data'!$B:$AT,MATCH(Q$1,'Published Hourly Data'!$B$1:$AT$1,0),TRUE)</f>
        <v>-104</v>
      </c>
    </row>
    <row r="159" spans="1:17">
      <c r="A159" s="19">
        <f t="shared" si="3"/>
        <v>44223.875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2976</v>
      </c>
      <c r="D159" s="18">
        <f>VLOOKUP($A159,'Published Hourly Data'!$B:$AT,MATCH(D$1,'Published Hourly Data'!$B$1:$AT$1,0),TRUE)</f>
        <v>3135</v>
      </c>
      <c r="E159" s="18">
        <f>VLOOKUP($A159,'Published Hourly Data'!$B:$AT,MATCH(E$1,'Published Hourly Data'!$B$1:$AT$1,0),TRUE)</f>
        <v>907</v>
      </c>
      <c r="F159" s="18">
        <f>VLOOKUP($A159,'Published Hourly Data'!$B:$AT,MATCH(F$1,'Published Hourly Data'!$B$1:$AT$1,0),TRUE)</f>
        <v>-2228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684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212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11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2132</v>
      </c>
      <c r="Q159" s="18">
        <f>VLOOKUP($A159,'Published Hourly Data'!$B:$AT,MATCH(Q$1,'Published Hourly Data'!$B$1:$AT$1,0),TRUE)</f>
        <v>-96</v>
      </c>
    </row>
    <row r="160" spans="1:17">
      <c r="A160" s="19">
        <f t="shared" si="3"/>
        <v>44223.916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2919</v>
      </c>
      <c r="D160" s="18">
        <f>VLOOKUP($A160,'Published Hourly Data'!$B:$AT,MATCH(D$1,'Published Hourly Data'!$B$1:$AT$1,0),TRUE)</f>
        <v>3099</v>
      </c>
      <c r="E160" s="18">
        <f>VLOOKUP($A160,'Published Hourly Data'!$B:$AT,MATCH(E$1,'Published Hourly Data'!$B$1:$AT$1,0),TRUE)</f>
        <v>937</v>
      </c>
      <c r="F160" s="18">
        <f>VLOOKUP($A160,'Published Hourly Data'!$B:$AT,MATCH(F$1,'Published Hourly Data'!$B$1:$AT$1,0),TRUE)</f>
        <v>-2162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701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225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11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2061</v>
      </c>
      <c r="Q160" s="18">
        <f>VLOOKUP($A160,'Published Hourly Data'!$B:$AT,MATCH(Q$1,'Published Hourly Data'!$B$1:$AT$1,0),TRUE)</f>
        <v>-101</v>
      </c>
    </row>
    <row r="161" spans="1:17">
      <c r="A161" s="19">
        <f t="shared" si="3"/>
        <v>44223.958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2876</v>
      </c>
      <c r="D161" s="18">
        <f>VLOOKUP($A161,'Published Hourly Data'!$B:$AT,MATCH(D$1,'Published Hourly Data'!$B$1:$AT$1,0),TRUE)</f>
        <v>3014</v>
      </c>
      <c r="E161" s="18">
        <f>VLOOKUP($A161,'Published Hourly Data'!$B:$AT,MATCH(E$1,'Published Hourly Data'!$B$1:$AT$1,0),TRUE)</f>
        <v>886</v>
      </c>
      <c r="F161" s="18">
        <f>VLOOKUP($A161,'Published Hourly Data'!$B:$AT,MATCH(F$1,'Published Hourly Data'!$B$1:$AT$1,0),TRUE)</f>
        <v>-2128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677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198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11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2051</v>
      </c>
      <c r="Q161" s="18">
        <f>VLOOKUP($A161,'Published Hourly Data'!$B:$AT,MATCH(Q$1,'Published Hourly Data'!$B$1:$AT$1,0),TRUE)</f>
        <v>-77</v>
      </c>
    </row>
    <row r="162" spans="1:17">
      <c r="A162" s="19">
        <f t="shared" si="3"/>
        <v>44224.000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2881</v>
      </c>
      <c r="D162" s="18">
        <f>VLOOKUP($A162,'Published Hourly Data'!$B:$AT,MATCH(D$1,'Published Hourly Data'!$B$1:$AT$1,0),TRUE)</f>
        <v>2969</v>
      </c>
      <c r="E162" s="18">
        <f>VLOOKUP($A162,'Published Hourly Data'!$B:$AT,MATCH(E$1,'Published Hourly Data'!$B$1:$AT$1,0),TRUE)</f>
        <v>950</v>
      </c>
      <c r="F162" s="18">
        <f>VLOOKUP($A162,'Published Hourly Data'!$B:$AT,MATCH(F$1,'Published Hourly Data'!$B$1:$AT$1,0),TRUE)</f>
        <v>-2019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719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220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11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1963</v>
      </c>
      <c r="Q162" s="18">
        <f>VLOOKUP($A162,'Published Hourly Data'!$B:$AT,MATCH(Q$1,'Published Hourly Data'!$B$1:$AT$1,0),TRUE)</f>
        <v>-56</v>
      </c>
    </row>
    <row r="163" spans="1:17">
      <c r="A163" s="19">
        <f t="shared" si="3"/>
        <v>44224.041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2970</v>
      </c>
      <c r="D163" s="18">
        <f>VLOOKUP($A163,'Published Hourly Data'!$B:$AT,MATCH(D$1,'Published Hourly Data'!$B$1:$AT$1,0),TRUE)</f>
        <v>3003</v>
      </c>
      <c r="E163" s="18">
        <f>VLOOKUP($A163,'Published Hourly Data'!$B:$AT,MATCH(E$1,'Published Hourly Data'!$B$1:$AT$1,0),TRUE)</f>
        <v>962</v>
      </c>
      <c r="F163" s="18">
        <f>VLOOKUP($A163,'Published Hourly Data'!$B:$AT,MATCH(F$1,'Published Hourly Data'!$B$1:$AT$1,0),TRUE)</f>
        <v>-2041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807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145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1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1989</v>
      </c>
      <c r="Q163" s="18">
        <f>VLOOKUP($A163,'Published Hourly Data'!$B:$AT,MATCH(Q$1,'Published Hourly Data'!$B$1:$AT$1,0),TRUE)</f>
        <v>-52</v>
      </c>
    </row>
    <row r="164" spans="1:17">
      <c r="A164" s="19">
        <f t="shared" si="3"/>
        <v>44224.083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3140</v>
      </c>
      <c r="D164" s="18">
        <f>VLOOKUP($A164,'Published Hourly Data'!$B:$AT,MATCH(D$1,'Published Hourly Data'!$B$1:$AT$1,0),TRUE)</f>
        <v>3173</v>
      </c>
      <c r="E164" s="18">
        <f>VLOOKUP($A164,'Published Hourly Data'!$B:$AT,MATCH(E$1,'Published Hourly Data'!$B$1:$AT$1,0),TRUE)</f>
        <v>1084</v>
      </c>
      <c r="F164" s="18">
        <f>VLOOKUP($A164,'Published Hourly Data'!$B:$AT,MATCH(F$1,'Published Hourly Data'!$B$1:$AT$1,0),TRUE)</f>
        <v>-2089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923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151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1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2019</v>
      </c>
      <c r="Q164" s="18">
        <f>VLOOKUP($A164,'Published Hourly Data'!$B:$AT,MATCH(Q$1,'Published Hourly Data'!$B$1:$AT$1,0),TRUE)</f>
        <v>-70</v>
      </c>
    </row>
    <row r="165" spans="1:17">
      <c r="A165" s="19">
        <f t="shared" si="3"/>
        <v>44224.125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3146</v>
      </c>
      <c r="D165" s="18">
        <f>VLOOKUP($A165,'Published Hourly Data'!$B:$AT,MATCH(D$1,'Published Hourly Data'!$B$1:$AT$1,0),TRUE)</f>
        <v>3187</v>
      </c>
      <c r="E165" s="18">
        <f>VLOOKUP($A165,'Published Hourly Data'!$B:$AT,MATCH(E$1,'Published Hourly Data'!$B$1:$AT$1,0),TRUE)</f>
        <v>1190</v>
      </c>
      <c r="F165" s="18">
        <f>VLOOKUP($A165,'Published Hourly Data'!$B:$AT,MATCH(F$1,'Published Hourly Data'!$B$1:$AT$1,0),TRUE)</f>
        <v>-1997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937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242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11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1912</v>
      </c>
      <c r="Q165" s="18">
        <f>VLOOKUP($A165,'Published Hourly Data'!$B:$AT,MATCH(Q$1,'Published Hourly Data'!$B$1:$AT$1,0),TRUE)</f>
        <v>-85</v>
      </c>
    </row>
    <row r="166" spans="1:17">
      <c r="A166" s="19">
        <f t="shared" si="3"/>
        <v>44224.166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3052</v>
      </c>
      <c r="D166" s="18">
        <f>VLOOKUP($A166,'Published Hourly Data'!$B:$AT,MATCH(D$1,'Published Hourly Data'!$B$1:$AT$1,0),TRUE)</f>
        <v>3077</v>
      </c>
      <c r="E166" s="18">
        <f>VLOOKUP($A166,'Published Hourly Data'!$B:$AT,MATCH(E$1,'Published Hourly Data'!$B$1:$AT$1,0),TRUE)</f>
        <v>1048</v>
      </c>
      <c r="F166" s="18">
        <f>VLOOKUP($A166,'Published Hourly Data'!$B:$AT,MATCH(F$1,'Published Hourly Data'!$B$1:$AT$1,0),TRUE)</f>
        <v>-2029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803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234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11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1948</v>
      </c>
      <c r="Q166" s="18">
        <f>VLOOKUP($A166,'Published Hourly Data'!$B:$AT,MATCH(Q$1,'Published Hourly Data'!$B$1:$AT$1,0),TRUE)</f>
        <v>-81</v>
      </c>
    </row>
    <row r="167" spans="1:17">
      <c r="A167" s="19">
        <f t="shared" si="3"/>
        <v>44224.208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2939</v>
      </c>
      <c r="D167" s="18">
        <f>VLOOKUP($A167,'Published Hourly Data'!$B:$AT,MATCH(D$1,'Published Hourly Data'!$B$1:$AT$1,0),TRUE)</f>
        <v>2951</v>
      </c>
      <c r="E167" s="18">
        <f>VLOOKUP($A167,'Published Hourly Data'!$B:$AT,MATCH(E$1,'Published Hourly Data'!$B$1:$AT$1,0),TRUE)</f>
        <v>875</v>
      </c>
      <c r="F167" s="18">
        <f>VLOOKUP($A167,'Published Hourly Data'!$B:$AT,MATCH(F$1,'Published Hourly Data'!$B$1:$AT$1,0),TRUE)</f>
        <v>-2076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654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211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1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1988</v>
      </c>
      <c r="Q167" s="18">
        <f>VLOOKUP($A167,'Published Hourly Data'!$B:$AT,MATCH(Q$1,'Published Hourly Data'!$B$1:$AT$1,0),TRUE)</f>
        <v>-88</v>
      </c>
    </row>
    <row r="168" spans="1:17">
      <c r="A168" s="19">
        <f t="shared" si="3"/>
        <v>44224.250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2755</v>
      </c>
      <c r="D168" s="18">
        <f>VLOOKUP($A168,'Published Hourly Data'!$B:$AT,MATCH(D$1,'Published Hourly Data'!$B$1:$AT$1,0),TRUE)</f>
        <v>2763</v>
      </c>
      <c r="E168" s="18">
        <f>VLOOKUP($A168,'Published Hourly Data'!$B:$AT,MATCH(E$1,'Published Hourly Data'!$B$1:$AT$1,0),TRUE)</f>
        <v>730</v>
      </c>
      <c r="F168" s="18">
        <f>VLOOKUP($A168,'Published Hourly Data'!$B:$AT,MATCH(F$1,'Published Hourly Data'!$B$1:$AT$1,0),TRUE)</f>
        <v>-2033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504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215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11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1959</v>
      </c>
      <c r="Q168" s="18">
        <f>VLOOKUP($A168,'Published Hourly Data'!$B:$AT,MATCH(Q$1,'Published Hourly Data'!$B$1:$AT$1,0),TRUE)</f>
        <v>-74</v>
      </c>
    </row>
    <row r="169" spans="1:17">
      <c r="A169" s="19">
        <f t="shared" si="3"/>
        <v>44224.291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2548</v>
      </c>
      <c r="D169" s="18">
        <f>VLOOKUP($A169,'Published Hourly Data'!$B:$AT,MATCH(D$1,'Published Hourly Data'!$B$1:$AT$1,0),TRUE)</f>
        <v>2540</v>
      </c>
      <c r="E169" s="18">
        <f>VLOOKUP($A169,'Published Hourly Data'!$B:$AT,MATCH(E$1,'Published Hourly Data'!$B$1:$AT$1,0),TRUE)</f>
        <v>595</v>
      </c>
      <c r="F169" s="18">
        <f>VLOOKUP($A169,'Published Hourly Data'!$B:$AT,MATCH(F$1,'Published Hourly Data'!$B$1:$AT$1,0),TRUE)</f>
        <v>-1945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352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233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1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1868</v>
      </c>
      <c r="Q169" s="18">
        <f>VLOOKUP($A169,'Published Hourly Data'!$B:$AT,MATCH(Q$1,'Published Hourly Data'!$B$1:$AT$1,0),TRUE)</f>
        <v>-77</v>
      </c>
    </row>
    <row r="170" spans="1:17">
      <c r="A170" s="19">
        <f t="shared" si="3"/>
        <v>44224.333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2374</v>
      </c>
      <c r="D170" s="18">
        <f>VLOOKUP($A170,'Published Hourly Data'!$B:$AT,MATCH(D$1,'Published Hourly Data'!$B$1:$AT$1,0),TRUE)</f>
        <v>2352</v>
      </c>
      <c r="E170" s="18">
        <f>VLOOKUP($A170,'Published Hourly Data'!$B:$AT,MATCH(E$1,'Published Hourly Data'!$B$1:$AT$1,0),TRUE)</f>
        <v>578</v>
      </c>
      <c r="F170" s="18">
        <f>VLOOKUP($A170,'Published Hourly Data'!$B:$AT,MATCH(F$1,'Published Hourly Data'!$B$1:$AT$1,0),TRUE)</f>
        <v>-1774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351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216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11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1704</v>
      </c>
      <c r="Q170" s="18">
        <f>VLOOKUP($A170,'Published Hourly Data'!$B:$AT,MATCH(Q$1,'Published Hourly Data'!$B$1:$AT$1,0),TRUE)</f>
        <v>-70</v>
      </c>
    </row>
    <row r="171" spans="1:17">
      <c r="A171" s="19">
        <f t="shared" si="3"/>
        <v>44224.375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2225</v>
      </c>
      <c r="D171" s="18">
        <f>VLOOKUP($A171,'Published Hourly Data'!$B:$AT,MATCH(D$1,'Published Hourly Data'!$B$1:$AT$1,0),TRUE)</f>
        <v>2236</v>
      </c>
      <c r="E171" s="18">
        <f>VLOOKUP($A171,'Published Hourly Data'!$B:$AT,MATCH(E$1,'Published Hourly Data'!$B$1:$AT$1,0),TRUE)</f>
        <v>609</v>
      </c>
      <c r="F171" s="18">
        <f>VLOOKUP($A171,'Published Hourly Data'!$B:$AT,MATCH(F$1,'Published Hourly Data'!$B$1:$AT$1,0),TRUE)</f>
        <v>-1627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38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218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11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1561</v>
      </c>
      <c r="Q171" s="18">
        <f>VLOOKUP($A171,'Published Hourly Data'!$B:$AT,MATCH(Q$1,'Published Hourly Data'!$B$1:$AT$1,0),TRUE)</f>
        <v>-66</v>
      </c>
    </row>
    <row r="172" spans="1:17">
      <c r="A172" s="19">
        <f t="shared" si="3"/>
        <v>44224.416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2147</v>
      </c>
      <c r="D172" s="18">
        <f>VLOOKUP($A172,'Published Hourly Data'!$B:$AT,MATCH(D$1,'Published Hourly Data'!$B$1:$AT$1,0),TRUE)</f>
        <v>2163</v>
      </c>
      <c r="E172" s="18">
        <f>VLOOKUP($A172,'Published Hourly Data'!$B:$AT,MATCH(E$1,'Published Hourly Data'!$B$1:$AT$1,0),TRUE)</f>
        <v>527</v>
      </c>
      <c r="F172" s="18">
        <f>VLOOKUP($A172,'Published Hourly Data'!$B:$AT,MATCH(F$1,'Published Hourly Data'!$B$1:$AT$1,0),TRUE)</f>
        <v>-1636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38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136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11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1571</v>
      </c>
      <c r="Q172" s="18">
        <f>VLOOKUP($A172,'Published Hourly Data'!$B:$AT,MATCH(Q$1,'Published Hourly Data'!$B$1:$AT$1,0),TRUE)</f>
        <v>-65</v>
      </c>
    </row>
    <row r="173" spans="1:17">
      <c r="A173" s="19">
        <f t="shared" si="3"/>
        <v>44224.458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2118</v>
      </c>
      <c r="D173" s="18">
        <f>VLOOKUP($A173,'Published Hourly Data'!$B:$AT,MATCH(D$1,'Published Hourly Data'!$B$1:$AT$1,0),TRUE)</f>
        <v>2135</v>
      </c>
      <c r="E173" s="18">
        <f>VLOOKUP($A173,'Published Hourly Data'!$B:$AT,MATCH(E$1,'Published Hourly Data'!$B$1:$AT$1,0),TRUE)</f>
        <v>514</v>
      </c>
      <c r="F173" s="18">
        <f>VLOOKUP($A173,'Published Hourly Data'!$B:$AT,MATCH(F$1,'Published Hourly Data'!$B$1:$AT$1,0),TRUE)</f>
        <v>-1621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364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140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1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1557</v>
      </c>
      <c r="Q173" s="18">
        <f>VLOOKUP($A173,'Published Hourly Data'!$B:$AT,MATCH(Q$1,'Published Hourly Data'!$B$1:$AT$1,0),TRUE)</f>
        <v>-64</v>
      </c>
    </row>
    <row r="174" spans="1:17">
      <c r="A174" s="19">
        <f t="shared" si="3"/>
        <v>44224.500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2140</v>
      </c>
      <c r="D174" s="18">
        <f>VLOOKUP($A174,'Published Hourly Data'!$B:$AT,MATCH(D$1,'Published Hourly Data'!$B$1:$AT$1,0),TRUE)</f>
        <v>2147</v>
      </c>
      <c r="E174" s="18">
        <f>VLOOKUP($A174,'Published Hourly Data'!$B:$AT,MATCH(E$1,'Published Hourly Data'!$B$1:$AT$1,0),TRUE)</f>
        <v>495</v>
      </c>
      <c r="F174" s="18">
        <f>VLOOKUP($A174,'Published Hourly Data'!$B:$AT,MATCH(F$1,'Published Hourly Data'!$B$1:$AT$1,0),TRUE)</f>
        <v>-1652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35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136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9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1589</v>
      </c>
      <c r="Q174" s="18">
        <f>VLOOKUP($A174,'Published Hourly Data'!$B:$AT,MATCH(Q$1,'Published Hourly Data'!$B$1:$AT$1,0),TRUE)</f>
        <v>-63</v>
      </c>
    </row>
    <row r="175" spans="1:17">
      <c r="A175" s="19">
        <f t="shared" si="3"/>
        <v>44224.541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2232</v>
      </c>
      <c r="D175" s="18">
        <f>VLOOKUP($A175,'Published Hourly Data'!$B:$AT,MATCH(D$1,'Published Hourly Data'!$B$1:$AT$1,0),TRUE)</f>
        <v>2228</v>
      </c>
      <c r="E175" s="18">
        <f>VLOOKUP($A175,'Published Hourly Data'!$B:$AT,MATCH(E$1,'Published Hourly Data'!$B$1:$AT$1,0),TRUE)</f>
        <v>503</v>
      </c>
      <c r="F175" s="18">
        <f>VLOOKUP($A175,'Published Hourly Data'!$B:$AT,MATCH(F$1,'Published Hourly Data'!$B$1:$AT$1,0),TRUE)</f>
        <v>-1725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359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134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1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1665</v>
      </c>
      <c r="Q175" s="18">
        <f>VLOOKUP($A175,'Published Hourly Data'!$B:$AT,MATCH(Q$1,'Published Hourly Data'!$B$1:$AT$1,0),TRUE)</f>
        <v>-60</v>
      </c>
    </row>
    <row r="176" spans="1:17">
      <c r="A176" s="19">
        <f t="shared" si="3"/>
        <v>44224.583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2437</v>
      </c>
      <c r="D176" s="18">
        <f>VLOOKUP($A176,'Published Hourly Data'!$B:$AT,MATCH(D$1,'Published Hourly Data'!$B$1:$AT$1,0),TRUE)</f>
        <v>2428</v>
      </c>
      <c r="E176" s="18">
        <f>VLOOKUP($A176,'Published Hourly Data'!$B:$AT,MATCH(E$1,'Published Hourly Data'!$B$1:$AT$1,0),TRUE)</f>
        <v>581</v>
      </c>
      <c r="F176" s="18">
        <f>VLOOKUP($A176,'Published Hourly Data'!$B:$AT,MATCH(F$1,'Published Hourly Data'!$B$1:$AT$1,0),TRUE)</f>
        <v>-1847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434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137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1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1786</v>
      </c>
      <c r="Q176" s="18">
        <f>VLOOKUP($A176,'Published Hourly Data'!$B:$AT,MATCH(Q$1,'Published Hourly Data'!$B$1:$AT$1,0),TRUE)</f>
        <v>-61</v>
      </c>
    </row>
    <row r="177" spans="1:17">
      <c r="A177" s="19">
        <f t="shared" si="3"/>
        <v>44224.625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2724</v>
      </c>
      <c r="D177" s="18">
        <f>VLOOKUP($A177,'Published Hourly Data'!$B:$AT,MATCH(D$1,'Published Hourly Data'!$B$1:$AT$1,0),TRUE)</f>
        <v>2698</v>
      </c>
      <c r="E177" s="18">
        <f>VLOOKUP($A177,'Published Hourly Data'!$B:$AT,MATCH(E$1,'Published Hourly Data'!$B$1:$AT$1,0),TRUE)</f>
        <v>749</v>
      </c>
      <c r="F177" s="18">
        <f>VLOOKUP($A177,'Published Hourly Data'!$B:$AT,MATCH(F$1,'Published Hourly Data'!$B$1:$AT$1,0),TRUE)</f>
        <v>-1949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577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162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1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1879</v>
      </c>
      <c r="Q177" s="18">
        <f>VLOOKUP($A177,'Published Hourly Data'!$B:$AT,MATCH(Q$1,'Published Hourly Data'!$B$1:$AT$1,0),TRUE)</f>
        <v>-70</v>
      </c>
    </row>
    <row r="178" spans="1:17">
      <c r="A178" s="19">
        <f t="shared" si="3"/>
        <v>44224.666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2936</v>
      </c>
      <c r="D178" s="18">
        <f>VLOOKUP($A178,'Published Hourly Data'!$B:$AT,MATCH(D$1,'Published Hourly Data'!$B$1:$AT$1,0),TRUE)</f>
        <v>2919</v>
      </c>
      <c r="E178" s="18">
        <f>VLOOKUP($A178,'Published Hourly Data'!$B:$AT,MATCH(E$1,'Published Hourly Data'!$B$1:$AT$1,0),TRUE)</f>
        <v>990</v>
      </c>
      <c r="F178" s="18">
        <f>VLOOKUP($A178,'Published Hourly Data'!$B:$AT,MATCH(F$1,'Published Hourly Data'!$B$1:$AT$1,0),TRUE)</f>
        <v>-1929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729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251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1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1855</v>
      </c>
      <c r="Q178" s="18">
        <f>VLOOKUP($A178,'Published Hourly Data'!$B:$AT,MATCH(Q$1,'Published Hourly Data'!$B$1:$AT$1,0),TRUE)</f>
        <v>-74</v>
      </c>
    </row>
    <row r="179" spans="1:17">
      <c r="A179" s="19">
        <f t="shared" si="3"/>
        <v>44224.708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3004</v>
      </c>
      <c r="D179" s="18">
        <f>VLOOKUP($A179,'Published Hourly Data'!$B:$AT,MATCH(D$1,'Published Hourly Data'!$B$1:$AT$1,0),TRUE)</f>
        <v>3003</v>
      </c>
      <c r="E179" s="18">
        <f>VLOOKUP($A179,'Published Hourly Data'!$B:$AT,MATCH(E$1,'Published Hourly Data'!$B$1:$AT$1,0),TRUE)</f>
        <v>991</v>
      </c>
      <c r="F179" s="18">
        <f>VLOOKUP($A179,'Published Hourly Data'!$B:$AT,MATCH(F$1,'Published Hourly Data'!$B$1:$AT$1,0),TRUE)</f>
        <v>-2012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729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251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11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1926</v>
      </c>
      <c r="Q179" s="18">
        <f>VLOOKUP($A179,'Published Hourly Data'!$B:$AT,MATCH(Q$1,'Published Hourly Data'!$B$1:$AT$1,0),TRUE)</f>
        <v>-86</v>
      </c>
    </row>
    <row r="180" spans="1:17">
      <c r="A180" s="19">
        <f t="shared" si="3"/>
        <v>44224.750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2992</v>
      </c>
      <c r="D180" s="18">
        <f>VLOOKUP($A180,'Published Hourly Data'!$B:$AT,MATCH(D$1,'Published Hourly Data'!$B$1:$AT$1,0),TRUE)</f>
        <v>3001</v>
      </c>
      <c r="E180" s="18">
        <f>VLOOKUP($A180,'Published Hourly Data'!$B:$AT,MATCH(E$1,'Published Hourly Data'!$B$1:$AT$1,0),TRUE)</f>
        <v>982</v>
      </c>
      <c r="F180" s="18">
        <f>VLOOKUP($A180,'Published Hourly Data'!$B:$AT,MATCH(F$1,'Published Hourly Data'!$B$1:$AT$1,0),TRUE)</f>
        <v>-2019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73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241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11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-1929</v>
      </c>
      <c r="Q180" s="18">
        <f>VLOOKUP($A180,'Published Hourly Data'!$B:$AT,MATCH(Q$1,'Published Hourly Data'!$B$1:$AT$1,0),TRUE)</f>
        <v>-90</v>
      </c>
    </row>
    <row r="181" spans="1:17">
      <c r="A181" s="19">
        <f t="shared" si="3"/>
        <v>44224.791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2947</v>
      </c>
      <c r="D181" s="18">
        <f>VLOOKUP($A181,'Published Hourly Data'!$B:$AT,MATCH(D$1,'Published Hourly Data'!$B$1:$AT$1,0),TRUE)</f>
        <v>2983</v>
      </c>
      <c r="E181" s="18">
        <f>VLOOKUP($A181,'Published Hourly Data'!$B:$AT,MATCH(E$1,'Published Hourly Data'!$B$1:$AT$1,0),TRUE)</f>
        <v>998</v>
      </c>
      <c r="F181" s="18">
        <f>VLOOKUP($A181,'Published Hourly Data'!$B:$AT,MATCH(F$1,'Published Hourly Data'!$B$1:$AT$1,0),TRUE)</f>
        <v>-1985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737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251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1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-1887</v>
      </c>
      <c r="Q181" s="18">
        <f>VLOOKUP($A181,'Published Hourly Data'!$B:$AT,MATCH(Q$1,'Published Hourly Data'!$B$1:$AT$1,0),TRUE)</f>
        <v>-98</v>
      </c>
    </row>
    <row r="182" spans="1:17">
      <c r="A182" s="19">
        <f t="shared" si="3"/>
        <v>44224.833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2890</v>
      </c>
      <c r="D182" s="18">
        <f>VLOOKUP($A182,'Published Hourly Data'!$B:$AT,MATCH(D$1,'Published Hourly Data'!$B$1:$AT$1,0),TRUE)</f>
        <v>2958</v>
      </c>
      <c r="E182" s="18">
        <f>VLOOKUP($A182,'Published Hourly Data'!$B:$AT,MATCH(E$1,'Published Hourly Data'!$B$1:$AT$1,0),TRUE)</f>
        <v>907</v>
      </c>
      <c r="F182" s="18">
        <f>VLOOKUP($A182,'Published Hourly Data'!$B:$AT,MATCH(F$1,'Published Hourly Data'!$B$1:$AT$1,0),TRUE)</f>
        <v>-2051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704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192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11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-1952</v>
      </c>
      <c r="Q182" s="18">
        <f>VLOOKUP($A182,'Published Hourly Data'!$B:$AT,MATCH(Q$1,'Published Hourly Data'!$B$1:$AT$1,0),TRUE)</f>
        <v>-99</v>
      </c>
    </row>
    <row r="183" spans="1:17">
      <c r="A183" s="19">
        <f t="shared" si="3"/>
        <v>44224.875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2847</v>
      </c>
      <c r="D183" s="18">
        <f>VLOOKUP($A183,'Published Hourly Data'!$B:$AT,MATCH(D$1,'Published Hourly Data'!$B$1:$AT$1,0),TRUE)</f>
        <v>2959</v>
      </c>
      <c r="E183" s="18">
        <f>VLOOKUP($A183,'Published Hourly Data'!$B:$AT,MATCH(E$1,'Published Hourly Data'!$B$1:$AT$1,0),TRUE)</f>
        <v>932</v>
      </c>
      <c r="F183" s="18">
        <f>VLOOKUP($A183,'Published Hourly Data'!$B:$AT,MATCH(F$1,'Published Hourly Data'!$B$1:$AT$1,0),TRUE)</f>
        <v>-2027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72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202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1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-1927</v>
      </c>
      <c r="Q183" s="18">
        <f>VLOOKUP($A183,'Published Hourly Data'!$B:$AT,MATCH(Q$1,'Published Hourly Data'!$B$1:$AT$1,0),TRUE)</f>
        <v>-100</v>
      </c>
    </row>
    <row r="184" spans="1:17">
      <c r="A184" s="19">
        <f t="shared" si="3"/>
        <v>44224.916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2784</v>
      </c>
      <c r="D184" s="18">
        <f>VLOOKUP($A184,'Published Hourly Data'!$B:$AT,MATCH(D$1,'Published Hourly Data'!$B$1:$AT$1,0),TRUE)</f>
        <v>2914</v>
      </c>
      <c r="E184" s="18">
        <f>VLOOKUP($A184,'Published Hourly Data'!$B:$AT,MATCH(E$1,'Published Hourly Data'!$B$1:$AT$1,0),TRUE)</f>
        <v>884</v>
      </c>
      <c r="F184" s="18">
        <f>VLOOKUP($A184,'Published Hourly Data'!$B:$AT,MATCH(F$1,'Published Hourly Data'!$B$1:$AT$1,0),TRUE)</f>
        <v>-2030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719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154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11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-1930</v>
      </c>
      <c r="Q184" s="18">
        <f>VLOOKUP($A184,'Published Hourly Data'!$B:$AT,MATCH(Q$1,'Published Hourly Data'!$B$1:$AT$1,0),TRUE)</f>
        <v>-100</v>
      </c>
    </row>
    <row r="185" spans="1:17">
      <c r="A185" s="19">
        <f t="shared" si="3"/>
        <v>44224.958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2744</v>
      </c>
      <c r="D185" s="18">
        <f>VLOOKUP($A185,'Published Hourly Data'!$B:$AT,MATCH(D$1,'Published Hourly Data'!$B$1:$AT$1,0),TRUE)</f>
        <v>2871</v>
      </c>
      <c r="E185" s="18">
        <f>VLOOKUP($A185,'Published Hourly Data'!$B:$AT,MATCH(E$1,'Published Hourly Data'!$B$1:$AT$1,0),TRUE)</f>
        <v>893</v>
      </c>
      <c r="F185" s="18">
        <f>VLOOKUP($A185,'Published Hourly Data'!$B:$AT,MATCH(F$1,'Published Hourly Data'!$B$1:$AT$1,0),TRUE)</f>
        <v>-1978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719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163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11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-1886</v>
      </c>
      <c r="Q185" s="18">
        <f>VLOOKUP($A185,'Published Hourly Data'!$B:$AT,MATCH(Q$1,'Published Hourly Data'!$B$1:$AT$1,0),TRUE)</f>
        <v>-92</v>
      </c>
    </row>
    <row r="186" spans="1:17">
      <c r="A186" s="19">
        <f t="shared" si="3"/>
        <v>44225.000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2740</v>
      </c>
      <c r="D186" s="18">
        <f>VLOOKUP($A186,'Published Hourly Data'!$B:$AT,MATCH(D$1,'Published Hourly Data'!$B$1:$AT$1,0),TRUE)</f>
        <v>2862</v>
      </c>
      <c r="E186" s="18">
        <f>VLOOKUP($A186,'Published Hourly Data'!$B:$AT,MATCH(E$1,'Published Hourly Data'!$B$1:$AT$1,0),TRUE)</f>
        <v>887</v>
      </c>
      <c r="F186" s="18">
        <f>VLOOKUP($A186,'Published Hourly Data'!$B:$AT,MATCH(F$1,'Published Hourly Data'!$B$1:$AT$1,0),TRUE)</f>
        <v>-1975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718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158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11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-1884</v>
      </c>
      <c r="Q186" s="18">
        <f>VLOOKUP($A186,'Published Hourly Data'!$B:$AT,MATCH(Q$1,'Published Hourly Data'!$B$1:$AT$1,0),TRUE)</f>
        <v>-91</v>
      </c>
    </row>
    <row r="187" spans="1:17">
      <c r="A187" s="19">
        <f t="shared" si="3"/>
        <v>44225.041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2832</v>
      </c>
      <c r="D187" s="18">
        <f>VLOOKUP($A187,'Published Hourly Data'!$B:$AT,MATCH(D$1,'Published Hourly Data'!$B$1:$AT$1,0),TRUE)</f>
        <v>2905</v>
      </c>
      <c r="E187" s="18">
        <f>VLOOKUP($A187,'Published Hourly Data'!$B:$AT,MATCH(E$1,'Published Hourly Data'!$B$1:$AT$1,0),TRUE)</f>
        <v>919</v>
      </c>
      <c r="F187" s="18">
        <f>VLOOKUP($A187,'Published Hourly Data'!$B:$AT,MATCH(F$1,'Published Hourly Data'!$B$1:$AT$1,0),TRUE)</f>
        <v>-1986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684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225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1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-1905</v>
      </c>
      <c r="Q187" s="18">
        <f>VLOOKUP($A187,'Published Hourly Data'!$B:$AT,MATCH(Q$1,'Published Hourly Data'!$B$1:$AT$1,0),TRUE)</f>
        <v>-81</v>
      </c>
    </row>
    <row r="188" spans="1:17">
      <c r="A188" s="19">
        <f t="shared" si="3"/>
        <v>44225.083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3013</v>
      </c>
      <c r="D188" s="18">
        <f>VLOOKUP($A188,'Published Hourly Data'!$B:$AT,MATCH(D$1,'Published Hourly Data'!$B$1:$AT$1,0),TRUE)</f>
        <v>3047</v>
      </c>
      <c r="E188" s="18">
        <f>VLOOKUP($A188,'Published Hourly Data'!$B:$AT,MATCH(E$1,'Published Hourly Data'!$B$1:$AT$1,0),TRUE)</f>
        <v>1020</v>
      </c>
      <c r="F188" s="18">
        <f>VLOOKUP($A188,'Published Hourly Data'!$B:$AT,MATCH(F$1,'Published Hourly Data'!$B$1:$AT$1,0),TRUE)</f>
        <v>-2027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752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258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1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1924</v>
      </c>
      <c r="Q188" s="18">
        <f>VLOOKUP($A188,'Published Hourly Data'!$B:$AT,MATCH(Q$1,'Published Hourly Data'!$B$1:$AT$1,0),TRUE)</f>
        <v>-103</v>
      </c>
    </row>
    <row r="189" spans="1:17">
      <c r="A189" s="19">
        <f t="shared" si="3"/>
        <v>44225.125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3031</v>
      </c>
      <c r="D189" s="18">
        <f>VLOOKUP($A189,'Published Hourly Data'!$B:$AT,MATCH(D$1,'Published Hourly Data'!$B$1:$AT$1,0),TRUE)</f>
        <v>3065</v>
      </c>
      <c r="E189" s="18">
        <f>VLOOKUP($A189,'Published Hourly Data'!$B:$AT,MATCH(E$1,'Published Hourly Data'!$B$1:$AT$1,0),TRUE)</f>
        <v>1031</v>
      </c>
      <c r="F189" s="18">
        <f>VLOOKUP($A189,'Published Hourly Data'!$B:$AT,MATCH(F$1,'Published Hourly Data'!$B$1:$AT$1,0),TRUE)</f>
        <v>-2034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76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260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11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1938</v>
      </c>
      <c r="Q189" s="18">
        <f>VLOOKUP($A189,'Published Hourly Data'!$B:$AT,MATCH(Q$1,'Published Hourly Data'!$B$1:$AT$1,0),TRUE)</f>
        <v>-96</v>
      </c>
    </row>
    <row r="190" spans="1:17">
      <c r="A190" s="19">
        <f t="shared" si="3"/>
        <v>44225.166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2947</v>
      </c>
      <c r="D190" s="18">
        <f>VLOOKUP($A190,'Published Hourly Data'!$B:$AT,MATCH(D$1,'Published Hourly Data'!$B$1:$AT$1,0),TRUE)</f>
        <v>2970</v>
      </c>
      <c r="E190" s="18">
        <f>VLOOKUP($A190,'Published Hourly Data'!$B:$AT,MATCH(E$1,'Published Hourly Data'!$B$1:$AT$1,0),TRUE)</f>
        <v>1023</v>
      </c>
      <c r="F190" s="18">
        <f>VLOOKUP($A190,'Published Hourly Data'!$B:$AT,MATCH(F$1,'Published Hourly Data'!$B$1:$AT$1,0),TRUE)</f>
        <v>-1947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766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246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11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1850</v>
      </c>
      <c r="Q190" s="18">
        <f>VLOOKUP($A190,'Published Hourly Data'!$B:$AT,MATCH(Q$1,'Published Hourly Data'!$B$1:$AT$1,0),TRUE)</f>
        <v>-97</v>
      </c>
    </row>
    <row r="191" spans="1:17">
      <c r="A191" s="19">
        <f t="shared" si="3"/>
        <v>44225.208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2839</v>
      </c>
      <c r="D191" s="18">
        <f>VLOOKUP($A191,'Published Hourly Data'!$B:$AT,MATCH(D$1,'Published Hourly Data'!$B$1:$AT$1,0),TRUE)</f>
        <v>2833</v>
      </c>
      <c r="E191" s="18">
        <f>VLOOKUP($A191,'Published Hourly Data'!$B:$AT,MATCH(E$1,'Published Hourly Data'!$B$1:$AT$1,0),TRUE)</f>
        <v>855</v>
      </c>
      <c r="F191" s="18">
        <f>VLOOKUP($A191,'Published Hourly Data'!$B:$AT,MATCH(F$1,'Published Hourly Data'!$B$1:$AT$1,0),TRUE)</f>
        <v>-1978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63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214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11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1882</v>
      </c>
      <c r="Q191" s="18">
        <f>VLOOKUP($A191,'Published Hourly Data'!$B:$AT,MATCH(Q$1,'Published Hourly Data'!$B$1:$AT$1,0),TRUE)</f>
        <v>-96</v>
      </c>
    </row>
    <row r="192" spans="1:17">
      <c r="A192" s="19">
        <f t="shared" si="3"/>
        <v>44225.250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2692</v>
      </c>
      <c r="D192" s="18">
        <f>VLOOKUP($A192,'Published Hourly Data'!$B:$AT,MATCH(D$1,'Published Hourly Data'!$B$1:$AT$1,0),TRUE)</f>
        <v>2675</v>
      </c>
      <c r="E192" s="18">
        <f>VLOOKUP($A192,'Published Hourly Data'!$B:$AT,MATCH(E$1,'Published Hourly Data'!$B$1:$AT$1,0),TRUE)</f>
        <v>808</v>
      </c>
      <c r="F192" s="18">
        <f>VLOOKUP($A192,'Published Hourly Data'!$B:$AT,MATCH(F$1,'Published Hourly Data'!$B$1:$AT$1,0),TRUE)</f>
        <v>-1867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586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211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11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1787</v>
      </c>
      <c r="Q192" s="18">
        <f>VLOOKUP($A192,'Published Hourly Data'!$B:$AT,MATCH(Q$1,'Published Hourly Data'!$B$1:$AT$1,0),TRUE)</f>
        <v>-80</v>
      </c>
    </row>
    <row r="193" spans="1:17">
      <c r="A193" s="19">
        <f t="shared" si="3"/>
        <v>44225.291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2505</v>
      </c>
      <c r="D193" s="18">
        <f>VLOOKUP($A193,'Published Hourly Data'!$B:$AT,MATCH(D$1,'Published Hourly Data'!$B$1:$AT$1,0),TRUE)</f>
        <v>2489</v>
      </c>
      <c r="E193" s="18">
        <f>VLOOKUP($A193,'Published Hourly Data'!$B:$AT,MATCH(E$1,'Published Hourly Data'!$B$1:$AT$1,0),TRUE)</f>
        <v>856</v>
      </c>
      <c r="F193" s="18">
        <f>VLOOKUP($A193,'Published Hourly Data'!$B:$AT,MATCH(F$1,'Published Hourly Data'!$B$1:$AT$1,0),TRUE)</f>
        <v>-1633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612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233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11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1556</v>
      </c>
      <c r="Q193" s="18">
        <f>VLOOKUP($A193,'Published Hourly Data'!$B:$AT,MATCH(Q$1,'Published Hourly Data'!$B$1:$AT$1,0),TRUE)</f>
        <v>-77</v>
      </c>
    </row>
    <row r="194" spans="1:17">
      <c r="A194" s="19">
        <f t="shared" si="3"/>
        <v>44225.333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2346</v>
      </c>
      <c r="D194" s="18">
        <f>VLOOKUP($A194,'Published Hourly Data'!$B:$AT,MATCH(D$1,'Published Hourly Data'!$B$1:$AT$1,0),TRUE)</f>
        <v>2310</v>
      </c>
      <c r="E194" s="18">
        <f>VLOOKUP($A194,'Published Hourly Data'!$B:$AT,MATCH(E$1,'Published Hourly Data'!$B$1:$AT$1,0),TRUE)</f>
        <v>658</v>
      </c>
      <c r="F194" s="18">
        <f>VLOOKUP($A194,'Published Hourly Data'!$B:$AT,MATCH(F$1,'Published Hourly Data'!$B$1:$AT$1,0),TRUE)</f>
        <v>-1652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495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152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11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1576</v>
      </c>
      <c r="Q194" s="18">
        <f>VLOOKUP($A194,'Published Hourly Data'!$B:$AT,MATCH(Q$1,'Published Hourly Data'!$B$1:$AT$1,0),TRUE)</f>
        <v>-76</v>
      </c>
    </row>
    <row r="195" spans="1:17">
      <c r="A195" s="19">
        <f t="shared" ref="A195:A258" si="4">A196-1/24</f>
        <v>44225.375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2190</v>
      </c>
      <c r="D195" s="18">
        <f>VLOOKUP($A195,'Published Hourly Data'!$B:$AT,MATCH(D$1,'Published Hourly Data'!$B$1:$AT$1,0),TRUE)</f>
        <v>2198</v>
      </c>
      <c r="E195" s="18">
        <f>VLOOKUP($A195,'Published Hourly Data'!$B:$AT,MATCH(E$1,'Published Hourly Data'!$B$1:$AT$1,0),TRUE)</f>
        <v>558</v>
      </c>
      <c r="F195" s="18">
        <f>VLOOKUP($A195,'Published Hourly Data'!$B:$AT,MATCH(F$1,'Published Hourly Data'!$B$1:$AT$1,0),TRUE)</f>
        <v>-1640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39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157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11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1571</v>
      </c>
      <c r="Q195" s="18">
        <f>VLOOKUP($A195,'Published Hourly Data'!$B:$AT,MATCH(Q$1,'Published Hourly Data'!$B$1:$AT$1,0),TRUE)</f>
        <v>-69</v>
      </c>
    </row>
    <row r="196" spans="1:17">
      <c r="A196" s="19">
        <f t="shared" si="4"/>
        <v>44225.416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2115</v>
      </c>
      <c r="D196" s="18">
        <f>VLOOKUP($A196,'Published Hourly Data'!$B:$AT,MATCH(D$1,'Published Hourly Data'!$B$1:$AT$1,0),TRUE)</f>
        <v>2129</v>
      </c>
      <c r="E196" s="18">
        <f>VLOOKUP($A196,'Published Hourly Data'!$B:$AT,MATCH(E$1,'Published Hourly Data'!$B$1:$AT$1,0),TRUE)</f>
        <v>519</v>
      </c>
      <c r="F196" s="18">
        <f>VLOOKUP($A196,'Published Hourly Data'!$B:$AT,MATCH(F$1,'Published Hourly Data'!$B$1:$AT$1,0),TRUE)</f>
        <v>-1610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371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137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11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1536</v>
      </c>
      <c r="Q196" s="18">
        <f>VLOOKUP($A196,'Published Hourly Data'!$B:$AT,MATCH(Q$1,'Published Hourly Data'!$B$1:$AT$1,0),TRUE)</f>
        <v>-74</v>
      </c>
    </row>
    <row r="197" spans="1:17">
      <c r="A197" s="19">
        <f t="shared" si="4"/>
        <v>44225.458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2094</v>
      </c>
      <c r="D197" s="18">
        <f>VLOOKUP($A197,'Published Hourly Data'!$B:$AT,MATCH(D$1,'Published Hourly Data'!$B$1:$AT$1,0),TRUE)</f>
        <v>2100</v>
      </c>
      <c r="E197" s="18">
        <f>VLOOKUP($A197,'Published Hourly Data'!$B:$AT,MATCH(E$1,'Published Hourly Data'!$B$1:$AT$1,0),TRUE)</f>
        <v>532</v>
      </c>
      <c r="F197" s="18">
        <f>VLOOKUP($A197,'Published Hourly Data'!$B:$AT,MATCH(F$1,'Published Hourly Data'!$B$1:$AT$1,0),TRUE)</f>
        <v>-1568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371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151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1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1494</v>
      </c>
      <c r="Q197" s="18">
        <f>VLOOKUP($A197,'Published Hourly Data'!$B:$AT,MATCH(Q$1,'Published Hourly Data'!$B$1:$AT$1,0),TRUE)</f>
        <v>-74</v>
      </c>
    </row>
    <row r="198" spans="1:17">
      <c r="A198" s="19">
        <f t="shared" si="4"/>
        <v>44225.500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2115</v>
      </c>
      <c r="D198" s="18">
        <f>VLOOKUP($A198,'Published Hourly Data'!$B:$AT,MATCH(D$1,'Published Hourly Data'!$B$1:$AT$1,0),TRUE)</f>
        <v>2131</v>
      </c>
      <c r="E198" s="18">
        <f>VLOOKUP($A198,'Published Hourly Data'!$B:$AT,MATCH(E$1,'Published Hourly Data'!$B$1:$AT$1,0),TRUE)</f>
        <v>575</v>
      </c>
      <c r="F198" s="18">
        <f>VLOOKUP($A198,'Published Hourly Data'!$B:$AT,MATCH(F$1,'Published Hourly Data'!$B$1:$AT$1,0),TRUE)</f>
        <v>-1556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41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154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11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1481</v>
      </c>
      <c r="Q198" s="18">
        <f>VLOOKUP($A198,'Published Hourly Data'!$B:$AT,MATCH(Q$1,'Published Hourly Data'!$B$1:$AT$1,0),TRUE)</f>
        <v>-75</v>
      </c>
    </row>
    <row r="199" spans="1:17">
      <c r="A199" s="19">
        <f t="shared" si="4"/>
        <v>44225.541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2206</v>
      </c>
      <c r="D199" s="18">
        <f>VLOOKUP($A199,'Published Hourly Data'!$B:$AT,MATCH(D$1,'Published Hourly Data'!$B$1:$AT$1,0),TRUE)</f>
        <v>2204</v>
      </c>
      <c r="E199" s="18">
        <f>VLOOKUP($A199,'Published Hourly Data'!$B:$AT,MATCH(E$1,'Published Hourly Data'!$B$1:$AT$1,0),TRUE)</f>
        <v>586</v>
      </c>
      <c r="F199" s="18">
        <f>VLOOKUP($A199,'Published Hourly Data'!$B:$AT,MATCH(F$1,'Published Hourly Data'!$B$1:$AT$1,0),TRUE)</f>
        <v>-1618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424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151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11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1552</v>
      </c>
      <c r="Q199" s="18">
        <f>VLOOKUP($A199,'Published Hourly Data'!$B:$AT,MATCH(Q$1,'Published Hourly Data'!$B$1:$AT$1,0),TRUE)</f>
        <v>-66</v>
      </c>
    </row>
    <row r="200" spans="1:17">
      <c r="A200" s="19">
        <f t="shared" si="4"/>
        <v>44225.583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2407</v>
      </c>
      <c r="D200" s="18">
        <f>VLOOKUP($A200,'Published Hourly Data'!$B:$AT,MATCH(D$1,'Published Hourly Data'!$B$1:$AT$1,0),TRUE)</f>
        <v>2399</v>
      </c>
      <c r="E200" s="18">
        <f>VLOOKUP($A200,'Published Hourly Data'!$B:$AT,MATCH(E$1,'Published Hourly Data'!$B$1:$AT$1,0),TRUE)</f>
        <v>781</v>
      </c>
      <c r="F200" s="18">
        <f>VLOOKUP($A200,'Published Hourly Data'!$B:$AT,MATCH(F$1,'Published Hourly Data'!$B$1:$AT$1,0),TRUE)</f>
        <v>-1618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588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182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11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1551</v>
      </c>
      <c r="Q200" s="18">
        <f>VLOOKUP($A200,'Published Hourly Data'!$B:$AT,MATCH(Q$1,'Published Hourly Data'!$B$1:$AT$1,0),TRUE)</f>
        <v>-67</v>
      </c>
    </row>
    <row r="201" spans="1:17">
      <c r="A201" s="19">
        <f t="shared" si="4"/>
        <v>44225.625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2678</v>
      </c>
      <c r="D201" s="18">
        <f>VLOOKUP($A201,'Published Hourly Data'!$B:$AT,MATCH(D$1,'Published Hourly Data'!$B$1:$AT$1,0),TRUE)</f>
        <v>2661</v>
      </c>
      <c r="E201" s="18">
        <f>VLOOKUP($A201,'Published Hourly Data'!$B:$AT,MATCH(E$1,'Published Hourly Data'!$B$1:$AT$1,0),TRUE)</f>
        <v>906</v>
      </c>
      <c r="F201" s="18">
        <f>VLOOKUP($A201,'Published Hourly Data'!$B:$AT,MATCH(F$1,'Published Hourly Data'!$B$1:$AT$1,0),TRUE)</f>
        <v>-1755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695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200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11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1681</v>
      </c>
      <c r="Q201" s="18">
        <f>VLOOKUP($A201,'Published Hourly Data'!$B:$AT,MATCH(Q$1,'Published Hourly Data'!$B$1:$AT$1,0),TRUE)</f>
        <v>-74</v>
      </c>
    </row>
    <row r="202" spans="1:17">
      <c r="A202" s="19">
        <f t="shared" si="4"/>
        <v>44225.666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2899</v>
      </c>
      <c r="D202" s="18">
        <f>VLOOKUP($A202,'Published Hourly Data'!$B:$AT,MATCH(D$1,'Published Hourly Data'!$B$1:$AT$1,0),TRUE)</f>
        <v>2876</v>
      </c>
      <c r="E202" s="18">
        <f>VLOOKUP($A202,'Published Hourly Data'!$B:$AT,MATCH(E$1,'Published Hourly Data'!$B$1:$AT$1,0),TRUE)</f>
        <v>982</v>
      </c>
      <c r="F202" s="18">
        <f>VLOOKUP($A202,'Published Hourly Data'!$B:$AT,MATCH(F$1,'Published Hourly Data'!$B$1:$AT$1,0),TRUE)</f>
        <v>-1894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746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225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11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1837</v>
      </c>
      <c r="Q202" s="18">
        <f>VLOOKUP($A202,'Published Hourly Data'!$B:$AT,MATCH(Q$1,'Published Hourly Data'!$B$1:$AT$1,0),TRUE)</f>
        <v>-57</v>
      </c>
    </row>
    <row r="203" spans="1:17">
      <c r="A203" s="19">
        <f t="shared" si="4"/>
        <v>44225.708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2972</v>
      </c>
      <c r="D203" s="18">
        <f>VLOOKUP($A203,'Published Hourly Data'!$B:$AT,MATCH(D$1,'Published Hourly Data'!$B$1:$AT$1,0),TRUE)</f>
        <v>2987</v>
      </c>
      <c r="E203" s="18">
        <f>VLOOKUP($A203,'Published Hourly Data'!$B:$AT,MATCH(E$1,'Published Hourly Data'!$B$1:$AT$1,0),TRUE)</f>
        <v>964</v>
      </c>
      <c r="F203" s="18">
        <f>VLOOKUP($A203,'Published Hourly Data'!$B:$AT,MATCH(F$1,'Published Hourly Data'!$B$1:$AT$1,0),TRUE)</f>
        <v>-2023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752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201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11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1957</v>
      </c>
      <c r="Q203" s="18">
        <f>VLOOKUP($A203,'Published Hourly Data'!$B:$AT,MATCH(Q$1,'Published Hourly Data'!$B$1:$AT$1,0),TRUE)</f>
        <v>-66</v>
      </c>
    </row>
    <row r="204" spans="1:17">
      <c r="A204" s="19">
        <f t="shared" si="4"/>
        <v>44225.750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2966</v>
      </c>
      <c r="D204" s="18">
        <f>VLOOKUP($A204,'Published Hourly Data'!$B:$AT,MATCH(D$1,'Published Hourly Data'!$B$1:$AT$1,0),TRUE)</f>
        <v>2999</v>
      </c>
      <c r="E204" s="18">
        <f>VLOOKUP($A204,'Published Hourly Data'!$B:$AT,MATCH(E$1,'Published Hourly Data'!$B$1:$AT$1,0),TRUE)</f>
        <v>859</v>
      </c>
      <c r="F204" s="18">
        <f>VLOOKUP($A204,'Published Hourly Data'!$B:$AT,MATCH(F$1,'Published Hourly Data'!$B$1:$AT$1,0),TRUE)</f>
        <v>-2140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672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176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11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2062</v>
      </c>
      <c r="Q204" s="18">
        <f>VLOOKUP($A204,'Published Hourly Data'!$B:$AT,MATCH(Q$1,'Published Hourly Data'!$B$1:$AT$1,0),TRUE)</f>
        <v>-78</v>
      </c>
    </row>
    <row r="205" spans="1:17">
      <c r="A205" s="19">
        <f t="shared" si="4"/>
        <v>44225.791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2929</v>
      </c>
      <c r="D205" s="18">
        <f>VLOOKUP($A205,'Published Hourly Data'!$B:$AT,MATCH(D$1,'Published Hourly Data'!$B$1:$AT$1,0),TRUE)</f>
        <v>2996</v>
      </c>
      <c r="E205" s="18">
        <f>VLOOKUP($A205,'Published Hourly Data'!$B:$AT,MATCH(E$1,'Published Hourly Data'!$B$1:$AT$1,0),TRUE)</f>
        <v>823</v>
      </c>
      <c r="F205" s="18">
        <f>VLOOKUP($A205,'Published Hourly Data'!$B:$AT,MATCH(F$1,'Published Hourly Data'!$B$1:$AT$1,0),TRUE)</f>
        <v>-2173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651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161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11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2085</v>
      </c>
      <c r="Q205" s="18">
        <f>VLOOKUP($A205,'Published Hourly Data'!$B:$AT,MATCH(Q$1,'Published Hourly Data'!$B$1:$AT$1,0),TRUE)</f>
        <v>-88</v>
      </c>
    </row>
    <row r="206" spans="1:17">
      <c r="A206" s="19">
        <f t="shared" si="4"/>
        <v>44225.833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2894</v>
      </c>
      <c r="D206" s="18">
        <f>VLOOKUP($A206,'Published Hourly Data'!$B:$AT,MATCH(D$1,'Published Hourly Data'!$B$1:$AT$1,0),TRUE)</f>
        <v>2972</v>
      </c>
      <c r="E206" s="18">
        <f>VLOOKUP($A206,'Published Hourly Data'!$B:$AT,MATCH(E$1,'Published Hourly Data'!$B$1:$AT$1,0),TRUE)</f>
        <v>849</v>
      </c>
      <c r="F206" s="18">
        <f>VLOOKUP($A206,'Published Hourly Data'!$B:$AT,MATCH(F$1,'Published Hourly Data'!$B$1:$AT$1,0),TRUE)</f>
        <v>-2123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651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188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1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2029</v>
      </c>
      <c r="Q206" s="18">
        <f>VLOOKUP($A206,'Published Hourly Data'!$B:$AT,MATCH(Q$1,'Published Hourly Data'!$B$1:$AT$1,0),TRUE)</f>
        <v>-94</v>
      </c>
    </row>
    <row r="207" spans="1:17">
      <c r="A207" s="19">
        <f t="shared" si="4"/>
        <v>44225.875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2849</v>
      </c>
      <c r="D207" s="18">
        <f>VLOOKUP($A207,'Published Hourly Data'!$B:$AT,MATCH(D$1,'Published Hourly Data'!$B$1:$AT$1,0),TRUE)</f>
        <v>2911</v>
      </c>
      <c r="E207" s="18">
        <f>VLOOKUP($A207,'Published Hourly Data'!$B:$AT,MATCH(E$1,'Published Hourly Data'!$B$1:$AT$1,0),TRUE)</f>
        <v>846</v>
      </c>
      <c r="F207" s="18">
        <f>VLOOKUP($A207,'Published Hourly Data'!$B:$AT,MATCH(F$1,'Published Hourly Data'!$B$1:$AT$1,0),TRUE)</f>
        <v>-2065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652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184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1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1985</v>
      </c>
      <c r="Q207" s="18">
        <f>VLOOKUP($A207,'Published Hourly Data'!$B:$AT,MATCH(Q$1,'Published Hourly Data'!$B$1:$AT$1,0),TRUE)</f>
        <v>-80</v>
      </c>
    </row>
    <row r="208" spans="1:17">
      <c r="A208" s="19">
        <f t="shared" si="4"/>
        <v>44225.916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2800</v>
      </c>
      <c r="D208" s="18">
        <f>VLOOKUP($A208,'Published Hourly Data'!$B:$AT,MATCH(D$1,'Published Hourly Data'!$B$1:$AT$1,0),TRUE)</f>
        <v>2863</v>
      </c>
      <c r="E208" s="18">
        <f>VLOOKUP($A208,'Published Hourly Data'!$B:$AT,MATCH(E$1,'Published Hourly Data'!$B$1:$AT$1,0),TRUE)</f>
        <v>839</v>
      </c>
      <c r="F208" s="18">
        <f>VLOOKUP($A208,'Published Hourly Data'!$B:$AT,MATCH(F$1,'Published Hourly Data'!$B$1:$AT$1,0),TRUE)</f>
        <v>-2024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634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194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11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1942</v>
      </c>
      <c r="Q208" s="18">
        <f>VLOOKUP($A208,'Published Hourly Data'!$B:$AT,MATCH(Q$1,'Published Hourly Data'!$B$1:$AT$1,0),TRUE)</f>
        <v>-82</v>
      </c>
    </row>
    <row r="209" spans="1:17">
      <c r="A209" s="19">
        <f t="shared" si="4"/>
        <v>44225.958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2761</v>
      </c>
      <c r="D209" s="18">
        <f>VLOOKUP($A209,'Published Hourly Data'!$B:$AT,MATCH(D$1,'Published Hourly Data'!$B$1:$AT$1,0),TRUE)</f>
        <v>2808</v>
      </c>
      <c r="E209" s="18">
        <f>VLOOKUP($A209,'Published Hourly Data'!$B:$AT,MATCH(E$1,'Published Hourly Data'!$B$1:$AT$1,0),TRUE)</f>
        <v>865</v>
      </c>
      <c r="F209" s="18">
        <f>VLOOKUP($A209,'Published Hourly Data'!$B:$AT,MATCH(F$1,'Published Hourly Data'!$B$1:$AT$1,0),TRUE)</f>
        <v>-1943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639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215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11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1855</v>
      </c>
      <c r="Q209" s="18">
        <f>VLOOKUP($A209,'Published Hourly Data'!$B:$AT,MATCH(Q$1,'Published Hourly Data'!$B$1:$AT$1,0),TRUE)</f>
        <v>-88</v>
      </c>
    </row>
    <row r="210" spans="1:17">
      <c r="A210" s="19">
        <f t="shared" si="4"/>
        <v>44226.000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2732</v>
      </c>
      <c r="D210" s="18">
        <f>VLOOKUP($A210,'Published Hourly Data'!$B:$AT,MATCH(D$1,'Published Hourly Data'!$B$1:$AT$1,0),TRUE)</f>
        <v>2781</v>
      </c>
      <c r="E210" s="18">
        <f>VLOOKUP($A210,'Published Hourly Data'!$B:$AT,MATCH(E$1,'Published Hourly Data'!$B$1:$AT$1,0),TRUE)</f>
        <v>856</v>
      </c>
      <c r="F210" s="18">
        <f>VLOOKUP($A210,'Published Hourly Data'!$B:$AT,MATCH(F$1,'Published Hourly Data'!$B$1:$AT$1,0),TRUE)</f>
        <v>-1925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631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215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1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1852</v>
      </c>
      <c r="Q210" s="18">
        <f>VLOOKUP($A210,'Published Hourly Data'!$B:$AT,MATCH(Q$1,'Published Hourly Data'!$B$1:$AT$1,0),TRUE)</f>
        <v>-73</v>
      </c>
    </row>
    <row r="211" spans="1:17">
      <c r="A211" s="19">
        <f t="shared" si="4"/>
        <v>44226.041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2814</v>
      </c>
      <c r="D211" s="18">
        <f>VLOOKUP($A211,'Published Hourly Data'!$B:$AT,MATCH(D$1,'Published Hourly Data'!$B$1:$AT$1,0),TRUE)</f>
        <v>2845</v>
      </c>
      <c r="E211" s="18">
        <f>VLOOKUP($A211,'Published Hourly Data'!$B:$AT,MATCH(E$1,'Published Hourly Data'!$B$1:$AT$1,0),TRUE)</f>
        <v>986</v>
      </c>
      <c r="F211" s="18">
        <f>VLOOKUP($A211,'Published Hourly Data'!$B:$AT,MATCH(F$1,'Published Hourly Data'!$B$1:$AT$1,0),TRUE)</f>
        <v>-1859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743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233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1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1796</v>
      </c>
      <c r="Q211" s="18">
        <f>VLOOKUP($A211,'Published Hourly Data'!$B:$AT,MATCH(Q$1,'Published Hourly Data'!$B$1:$AT$1,0),TRUE)</f>
        <v>-63</v>
      </c>
    </row>
    <row r="212" spans="1:17">
      <c r="A212" s="19">
        <f t="shared" si="4"/>
        <v>44226.083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2940</v>
      </c>
      <c r="D212" s="18">
        <f>VLOOKUP($A212,'Published Hourly Data'!$B:$AT,MATCH(D$1,'Published Hourly Data'!$B$1:$AT$1,0),TRUE)</f>
        <v>2983</v>
      </c>
      <c r="E212" s="18">
        <f>VLOOKUP($A212,'Published Hourly Data'!$B:$AT,MATCH(E$1,'Published Hourly Data'!$B$1:$AT$1,0),TRUE)</f>
        <v>868</v>
      </c>
      <c r="F212" s="18">
        <f>VLOOKUP($A212,'Published Hourly Data'!$B:$AT,MATCH(F$1,'Published Hourly Data'!$B$1:$AT$1,0),TRUE)</f>
        <v>-2115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653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205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1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2044</v>
      </c>
      <c r="Q212" s="18">
        <f>VLOOKUP($A212,'Published Hourly Data'!$B:$AT,MATCH(Q$1,'Published Hourly Data'!$B$1:$AT$1,0),TRUE)</f>
        <v>-71</v>
      </c>
    </row>
    <row r="213" spans="1:17">
      <c r="A213" s="19">
        <f t="shared" si="4"/>
        <v>44226.125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2924</v>
      </c>
      <c r="D213" s="18">
        <f>VLOOKUP($A213,'Published Hourly Data'!$B:$AT,MATCH(D$1,'Published Hourly Data'!$B$1:$AT$1,0),TRUE)</f>
        <v>2984</v>
      </c>
      <c r="E213" s="18">
        <f>VLOOKUP($A213,'Published Hourly Data'!$B:$AT,MATCH(E$1,'Published Hourly Data'!$B$1:$AT$1,0),TRUE)</f>
        <v>965</v>
      </c>
      <c r="F213" s="18">
        <f>VLOOKUP($A213,'Published Hourly Data'!$B:$AT,MATCH(F$1,'Published Hourly Data'!$B$1:$AT$1,0),TRUE)</f>
        <v>-2019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707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247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11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1933</v>
      </c>
      <c r="Q213" s="18">
        <f>VLOOKUP($A213,'Published Hourly Data'!$B:$AT,MATCH(Q$1,'Published Hourly Data'!$B$1:$AT$1,0),TRUE)</f>
        <v>-86</v>
      </c>
    </row>
    <row r="214" spans="1:17">
      <c r="A214" s="19">
        <f t="shared" si="4"/>
        <v>44226.166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2821</v>
      </c>
      <c r="D214" s="18">
        <f>VLOOKUP($A214,'Published Hourly Data'!$B:$AT,MATCH(D$1,'Published Hourly Data'!$B$1:$AT$1,0),TRUE)</f>
        <v>2886</v>
      </c>
      <c r="E214" s="18">
        <f>VLOOKUP($A214,'Published Hourly Data'!$B:$AT,MATCH(E$1,'Published Hourly Data'!$B$1:$AT$1,0),TRUE)</f>
        <v>963</v>
      </c>
      <c r="F214" s="18">
        <f>VLOOKUP($A214,'Published Hourly Data'!$B:$AT,MATCH(F$1,'Published Hourly Data'!$B$1:$AT$1,0),TRUE)</f>
        <v>-1923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709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244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1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1832</v>
      </c>
      <c r="Q214" s="18">
        <f>VLOOKUP($A214,'Published Hourly Data'!$B:$AT,MATCH(Q$1,'Published Hourly Data'!$B$1:$AT$1,0),TRUE)</f>
        <v>-91</v>
      </c>
    </row>
    <row r="215" spans="1:17">
      <c r="A215" s="19">
        <f t="shared" si="4"/>
        <v>44226.208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2715</v>
      </c>
      <c r="D215" s="18">
        <f>VLOOKUP($A215,'Published Hourly Data'!$B:$AT,MATCH(D$1,'Published Hourly Data'!$B$1:$AT$1,0),TRUE)</f>
        <v>2783</v>
      </c>
      <c r="E215" s="18">
        <f>VLOOKUP($A215,'Published Hourly Data'!$B:$AT,MATCH(E$1,'Published Hourly Data'!$B$1:$AT$1,0),TRUE)</f>
        <v>947</v>
      </c>
      <c r="F215" s="18">
        <f>VLOOKUP($A215,'Published Hourly Data'!$B:$AT,MATCH(F$1,'Published Hourly Data'!$B$1:$AT$1,0),TRUE)</f>
        <v>-1836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703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233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11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1746</v>
      </c>
      <c r="Q215" s="18">
        <f>VLOOKUP($A215,'Published Hourly Data'!$B:$AT,MATCH(Q$1,'Published Hourly Data'!$B$1:$AT$1,0),TRUE)</f>
        <v>-90</v>
      </c>
    </row>
    <row r="216" spans="1:17">
      <c r="A216" s="19">
        <f t="shared" si="4"/>
        <v>44226.250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2582</v>
      </c>
      <c r="D216" s="18">
        <f>VLOOKUP($A216,'Published Hourly Data'!$B:$AT,MATCH(D$1,'Published Hourly Data'!$B$1:$AT$1,0),TRUE)</f>
        <v>2640</v>
      </c>
      <c r="E216" s="18">
        <f>VLOOKUP($A216,'Published Hourly Data'!$B:$AT,MATCH(E$1,'Published Hourly Data'!$B$1:$AT$1,0),TRUE)</f>
        <v>811</v>
      </c>
      <c r="F216" s="18">
        <f>VLOOKUP($A216,'Published Hourly Data'!$B:$AT,MATCH(F$1,'Published Hourly Data'!$B$1:$AT$1,0),TRUE)</f>
        <v>-1829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641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159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11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1735</v>
      </c>
      <c r="Q216" s="18">
        <f>VLOOKUP($A216,'Published Hourly Data'!$B:$AT,MATCH(Q$1,'Published Hourly Data'!$B$1:$AT$1,0),TRUE)</f>
        <v>-94</v>
      </c>
    </row>
    <row r="217" spans="1:17">
      <c r="A217" s="19">
        <f t="shared" si="4"/>
        <v>44226.291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2437</v>
      </c>
      <c r="D217" s="18">
        <f>VLOOKUP($A217,'Published Hourly Data'!$B:$AT,MATCH(D$1,'Published Hourly Data'!$B$1:$AT$1,0),TRUE)</f>
        <v>2481</v>
      </c>
      <c r="E217" s="18">
        <f>VLOOKUP($A217,'Published Hourly Data'!$B:$AT,MATCH(E$1,'Published Hourly Data'!$B$1:$AT$1,0),TRUE)</f>
        <v>792</v>
      </c>
      <c r="F217" s="18">
        <f>VLOOKUP($A217,'Published Hourly Data'!$B:$AT,MATCH(F$1,'Published Hourly Data'!$B$1:$AT$1,0),TRUE)</f>
        <v>-1689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577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204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11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1600</v>
      </c>
      <c r="Q217" s="18">
        <f>VLOOKUP($A217,'Published Hourly Data'!$B:$AT,MATCH(Q$1,'Published Hourly Data'!$B$1:$AT$1,0),TRUE)</f>
        <v>-89</v>
      </c>
    </row>
    <row r="218" spans="1:17">
      <c r="A218" s="19">
        <f t="shared" si="4"/>
        <v>44226.333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2287</v>
      </c>
      <c r="D218" s="18">
        <f>VLOOKUP($A218,'Published Hourly Data'!$B:$AT,MATCH(D$1,'Published Hourly Data'!$B$1:$AT$1,0),TRUE)</f>
        <v>2312</v>
      </c>
      <c r="E218" s="18">
        <f>VLOOKUP($A218,'Published Hourly Data'!$B:$AT,MATCH(E$1,'Published Hourly Data'!$B$1:$AT$1,0),TRUE)</f>
        <v>611</v>
      </c>
      <c r="F218" s="18">
        <f>VLOOKUP($A218,'Published Hourly Data'!$B:$AT,MATCH(F$1,'Published Hourly Data'!$B$1:$AT$1,0),TRUE)</f>
        <v>-1701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384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216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11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1617</v>
      </c>
      <c r="Q218" s="18">
        <f>VLOOKUP($A218,'Published Hourly Data'!$B:$AT,MATCH(Q$1,'Published Hourly Data'!$B$1:$AT$1,0),TRUE)</f>
        <v>-84</v>
      </c>
    </row>
    <row r="219" spans="1:17">
      <c r="A219" s="19">
        <f t="shared" si="4"/>
        <v>44226.375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2186</v>
      </c>
      <c r="D219" s="18">
        <f>VLOOKUP($A219,'Published Hourly Data'!$B:$AT,MATCH(D$1,'Published Hourly Data'!$B$1:$AT$1,0),TRUE)</f>
        <v>2196</v>
      </c>
      <c r="E219" s="18">
        <f>VLOOKUP($A219,'Published Hourly Data'!$B:$AT,MATCH(E$1,'Published Hourly Data'!$B$1:$AT$1,0),TRUE)</f>
        <v>594</v>
      </c>
      <c r="F219" s="18">
        <f>VLOOKUP($A219,'Published Hourly Data'!$B:$AT,MATCH(F$1,'Published Hourly Data'!$B$1:$AT$1,0),TRUE)</f>
        <v>-1602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352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231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11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1523</v>
      </c>
      <c r="Q219" s="18">
        <f>VLOOKUP($A219,'Published Hourly Data'!$B:$AT,MATCH(Q$1,'Published Hourly Data'!$B$1:$AT$1,0),TRUE)</f>
        <v>-79</v>
      </c>
    </row>
    <row r="220" spans="1:17">
      <c r="A220" s="19">
        <f t="shared" si="4"/>
        <v>44226.416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2131</v>
      </c>
      <c r="D220" s="18">
        <f>VLOOKUP($A220,'Published Hourly Data'!$B:$AT,MATCH(D$1,'Published Hourly Data'!$B$1:$AT$1,0),TRUE)</f>
        <v>2121</v>
      </c>
      <c r="E220" s="18">
        <f>VLOOKUP($A220,'Published Hourly Data'!$B:$AT,MATCH(E$1,'Published Hourly Data'!$B$1:$AT$1,0),TRUE)</f>
        <v>577</v>
      </c>
      <c r="F220" s="18">
        <f>VLOOKUP($A220,'Published Hourly Data'!$B:$AT,MATCH(F$1,'Published Hourly Data'!$B$1:$AT$1,0),TRUE)</f>
        <v>-1544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352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213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12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1468</v>
      </c>
      <c r="Q220" s="18">
        <f>VLOOKUP($A220,'Published Hourly Data'!$B:$AT,MATCH(Q$1,'Published Hourly Data'!$B$1:$AT$1,0),TRUE)</f>
        <v>-76</v>
      </c>
    </row>
    <row r="221" spans="1:17">
      <c r="A221" s="19">
        <f t="shared" si="4"/>
        <v>44226.458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2091</v>
      </c>
      <c r="D221" s="18">
        <f>VLOOKUP($A221,'Published Hourly Data'!$B:$AT,MATCH(D$1,'Published Hourly Data'!$B$1:$AT$1,0),TRUE)</f>
        <v>2072</v>
      </c>
      <c r="E221" s="18">
        <f>VLOOKUP($A221,'Published Hourly Data'!$B:$AT,MATCH(E$1,'Published Hourly Data'!$B$1:$AT$1,0),TRUE)</f>
        <v>560</v>
      </c>
      <c r="F221" s="18">
        <f>VLOOKUP($A221,'Published Hourly Data'!$B:$AT,MATCH(F$1,'Published Hourly Data'!$B$1:$AT$1,0),TRUE)</f>
        <v>-1512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352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198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1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1437</v>
      </c>
      <c r="Q221" s="18">
        <f>VLOOKUP($A221,'Published Hourly Data'!$B:$AT,MATCH(Q$1,'Published Hourly Data'!$B$1:$AT$1,0),TRUE)</f>
        <v>-75</v>
      </c>
    </row>
    <row r="222" spans="1:17">
      <c r="A222" s="19">
        <f t="shared" si="4"/>
        <v>44226.500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2082</v>
      </c>
      <c r="D222" s="18">
        <f>VLOOKUP($A222,'Published Hourly Data'!$B:$AT,MATCH(D$1,'Published Hourly Data'!$B$1:$AT$1,0),TRUE)</f>
        <v>2064</v>
      </c>
      <c r="E222" s="18">
        <f>VLOOKUP($A222,'Published Hourly Data'!$B:$AT,MATCH(E$1,'Published Hourly Data'!$B$1:$AT$1,0),TRUE)</f>
        <v>541</v>
      </c>
      <c r="F222" s="18">
        <f>VLOOKUP($A222,'Published Hourly Data'!$B:$AT,MATCH(F$1,'Published Hourly Data'!$B$1:$AT$1,0),TRUE)</f>
        <v>-1523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35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180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11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1449</v>
      </c>
      <c r="Q222" s="18">
        <f>VLOOKUP($A222,'Published Hourly Data'!$B:$AT,MATCH(Q$1,'Published Hourly Data'!$B$1:$AT$1,0),TRUE)</f>
        <v>-74</v>
      </c>
    </row>
    <row r="223" spans="1:17">
      <c r="A223" s="19">
        <f t="shared" si="4"/>
        <v>44226.541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2107</v>
      </c>
      <c r="D223" s="18">
        <f>VLOOKUP($A223,'Published Hourly Data'!$B:$AT,MATCH(D$1,'Published Hourly Data'!$B$1:$AT$1,0),TRUE)</f>
        <v>2090</v>
      </c>
      <c r="E223" s="18">
        <f>VLOOKUP($A223,'Published Hourly Data'!$B:$AT,MATCH(E$1,'Published Hourly Data'!$B$1:$AT$1,0),TRUE)</f>
        <v>558</v>
      </c>
      <c r="F223" s="18">
        <f>VLOOKUP($A223,'Published Hourly Data'!$B:$AT,MATCH(F$1,'Published Hourly Data'!$B$1:$AT$1,0),TRUE)</f>
        <v>-1532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367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180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11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1454</v>
      </c>
      <c r="Q223" s="18">
        <f>VLOOKUP($A223,'Published Hourly Data'!$B:$AT,MATCH(Q$1,'Published Hourly Data'!$B$1:$AT$1,0),TRUE)</f>
        <v>-78</v>
      </c>
    </row>
    <row r="224" spans="1:17">
      <c r="A224" s="19">
        <f t="shared" si="4"/>
        <v>44226.583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2181</v>
      </c>
      <c r="D224" s="18">
        <f>VLOOKUP($A224,'Published Hourly Data'!$B:$AT,MATCH(D$1,'Published Hourly Data'!$B$1:$AT$1,0),TRUE)</f>
        <v>2175</v>
      </c>
      <c r="E224" s="18">
        <f>VLOOKUP($A224,'Published Hourly Data'!$B:$AT,MATCH(E$1,'Published Hourly Data'!$B$1:$AT$1,0),TRUE)</f>
        <v>595</v>
      </c>
      <c r="F224" s="18">
        <f>VLOOKUP($A224,'Published Hourly Data'!$B:$AT,MATCH(F$1,'Published Hourly Data'!$B$1:$AT$1,0),TRUE)</f>
        <v>-1580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402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182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11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1503</v>
      </c>
      <c r="Q224" s="18">
        <f>VLOOKUP($A224,'Published Hourly Data'!$B:$AT,MATCH(Q$1,'Published Hourly Data'!$B$1:$AT$1,0),TRUE)</f>
        <v>-77</v>
      </c>
    </row>
    <row r="225" spans="1:17">
      <c r="A225" s="19">
        <f t="shared" si="4"/>
        <v>44226.625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2293</v>
      </c>
      <c r="D225" s="18">
        <f>VLOOKUP($A225,'Published Hourly Data'!$B:$AT,MATCH(D$1,'Published Hourly Data'!$B$1:$AT$1,0),TRUE)</f>
        <v>2307</v>
      </c>
      <c r="E225" s="18">
        <f>VLOOKUP($A225,'Published Hourly Data'!$B:$AT,MATCH(E$1,'Published Hourly Data'!$B$1:$AT$1,0),TRUE)</f>
        <v>596</v>
      </c>
      <c r="F225" s="18">
        <f>VLOOKUP($A225,'Published Hourly Data'!$B:$AT,MATCH(F$1,'Published Hourly Data'!$B$1:$AT$1,0),TRUE)</f>
        <v>-1711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401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184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11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1624</v>
      </c>
      <c r="Q225" s="18">
        <f>VLOOKUP($A225,'Published Hourly Data'!$B:$AT,MATCH(Q$1,'Published Hourly Data'!$B$1:$AT$1,0),TRUE)</f>
        <v>-87</v>
      </c>
    </row>
    <row r="226" spans="1:17">
      <c r="A226" s="19">
        <f t="shared" si="4"/>
        <v>44226.666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2450</v>
      </c>
      <c r="D226" s="18">
        <f>VLOOKUP($A226,'Published Hourly Data'!$B:$AT,MATCH(D$1,'Published Hourly Data'!$B$1:$AT$1,0),TRUE)</f>
        <v>2454</v>
      </c>
      <c r="E226" s="18">
        <f>VLOOKUP($A226,'Published Hourly Data'!$B:$AT,MATCH(E$1,'Published Hourly Data'!$B$1:$AT$1,0),TRUE)</f>
        <v>578</v>
      </c>
      <c r="F226" s="18">
        <f>VLOOKUP($A226,'Published Hourly Data'!$B:$AT,MATCH(F$1,'Published Hourly Data'!$B$1:$AT$1,0),TRUE)</f>
        <v>-1876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387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181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1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1785</v>
      </c>
      <c r="Q226" s="18">
        <f>VLOOKUP($A226,'Published Hourly Data'!$B:$AT,MATCH(Q$1,'Published Hourly Data'!$B$1:$AT$1,0),TRUE)</f>
        <v>-91</v>
      </c>
    </row>
    <row r="227" spans="1:17">
      <c r="A227" s="19">
        <f t="shared" si="4"/>
        <v>44226.708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2632</v>
      </c>
      <c r="D227" s="18">
        <f>VLOOKUP($A227,'Published Hourly Data'!$B:$AT,MATCH(D$1,'Published Hourly Data'!$B$1:$AT$1,0),TRUE)</f>
        <v>2593</v>
      </c>
      <c r="E227" s="18">
        <f>VLOOKUP($A227,'Published Hourly Data'!$B:$AT,MATCH(E$1,'Published Hourly Data'!$B$1:$AT$1,0),TRUE)</f>
        <v>621</v>
      </c>
      <c r="F227" s="18">
        <f>VLOOKUP($A227,'Published Hourly Data'!$B:$AT,MATCH(F$1,'Published Hourly Data'!$B$1:$AT$1,0),TRUE)</f>
        <v>-1972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441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170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1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1872</v>
      </c>
      <c r="Q227" s="18">
        <f>VLOOKUP($A227,'Published Hourly Data'!$B:$AT,MATCH(Q$1,'Published Hourly Data'!$B$1:$AT$1,0),TRUE)</f>
        <v>-100</v>
      </c>
    </row>
    <row r="228" spans="1:17">
      <c r="A228" s="19">
        <f t="shared" si="4"/>
        <v>44226.750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2735</v>
      </c>
      <c r="D228" s="18">
        <f>VLOOKUP($A228,'Published Hourly Data'!$B:$AT,MATCH(D$1,'Published Hourly Data'!$B$1:$AT$1,0),TRUE)</f>
        <v>2694</v>
      </c>
      <c r="E228" s="18">
        <f>VLOOKUP($A228,'Published Hourly Data'!$B:$AT,MATCH(E$1,'Published Hourly Data'!$B$1:$AT$1,0),TRUE)</f>
        <v>583</v>
      </c>
      <c r="F228" s="18">
        <f>VLOOKUP($A228,'Published Hourly Data'!$B:$AT,MATCH(F$1,'Published Hourly Data'!$B$1:$AT$1,0),TRUE)</f>
        <v>-2111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418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155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1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2009</v>
      </c>
      <c r="Q228" s="18">
        <f>VLOOKUP($A228,'Published Hourly Data'!$B:$AT,MATCH(Q$1,'Published Hourly Data'!$B$1:$AT$1,0),TRUE)</f>
        <v>-102</v>
      </c>
    </row>
    <row r="229" spans="1:17">
      <c r="A229" s="19">
        <f t="shared" si="4"/>
        <v>44226.791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2754</v>
      </c>
      <c r="D229" s="18">
        <f>VLOOKUP($A229,'Published Hourly Data'!$B:$AT,MATCH(D$1,'Published Hourly Data'!$B$1:$AT$1,0),TRUE)</f>
        <v>2747</v>
      </c>
      <c r="E229" s="18">
        <f>VLOOKUP($A229,'Published Hourly Data'!$B:$AT,MATCH(E$1,'Published Hourly Data'!$B$1:$AT$1,0),TRUE)</f>
        <v>575</v>
      </c>
      <c r="F229" s="18">
        <f>VLOOKUP($A229,'Published Hourly Data'!$B:$AT,MATCH(F$1,'Published Hourly Data'!$B$1:$AT$1,0),TRUE)</f>
        <v>-2172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363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202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1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2068</v>
      </c>
      <c r="Q229" s="18">
        <f>VLOOKUP($A229,'Published Hourly Data'!$B:$AT,MATCH(Q$1,'Published Hourly Data'!$B$1:$AT$1,0),TRUE)</f>
        <v>-104</v>
      </c>
    </row>
    <row r="230" spans="1:17">
      <c r="A230" s="19">
        <f t="shared" si="4"/>
        <v>44226.833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2720</v>
      </c>
      <c r="D230" s="18">
        <f>VLOOKUP($A230,'Published Hourly Data'!$B:$AT,MATCH(D$1,'Published Hourly Data'!$B$1:$AT$1,0),TRUE)</f>
        <v>2764</v>
      </c>
      <c r="E230" s="18">
        <f>VLOOKUP($A230,'Published Hourly Data'!$B:$AT,MATCH(E$1,'Published Hourly Data'!$B$1:$AT$1,0),TRUE)</f>
        <v>563</v>
      </c>
      <c r="F230" s="18">
        <f>VLOOKUP($A230,'Published Hourly Data'!$B:$AT,MATCH(F$1,'Published Hourly Data'!$B$1:$AT$1,0),TRUE)</f>
        <v>-2201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344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209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1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2086</v>
      </c>
      <c r="Q230" s="18">
        <f>VLOOKUP($A230,'Published Hourly Data'!$B:$AT,MATCH(Q$1,'Published Hourly Data'!$B$1:$AT$1,0),TRUE)</f>
        <v>-115</v>
      </c>
    </row>
    <row r="231" spans="1:17">
      <c r="A231" s="19">
        <f t="shared" si="4"/>
        <v>44226.875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2676</v>
      </c>
      <c r="D231" s="18">
        <f>VLOOKUP($A231,'Published Hourly Data'!$B:$AT,MATCH(D$1,'Published Hourly Data'!$B$1:$AT$1,0),TRUE)</f>
        <v>2717</v>
      </c>
      <c r="E231" s="18">
        <f>VLOOKUP($A231,'Published Hourly Data'!$B:$AT,MATCH(E$1,'Published Hourly Data'!$B$1:$AT$1,0),TRUE)</f>
        <v>454</v>
      </c>
      <c r="F231" s="18">
        <f>VLOOKUP($A231,'Published Hourly Data'!$B:$AT,MATCH(F$1,'Published Hourly Data'!$B$1:$AT$1,0),TRUE)</f>
        <v>-2263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247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197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1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2156</v>
      </c>
      <c r="Q231" s="18">
        <f>VLOOKUP($A231,'Published Hourly Data'!$B:$AT,MATCH(Q$1,'Published Hourly Data'!$B$1:$AT$1,0),TRUE)</f>
        <v>-107</v>
      </c>
    </row>
    <row r="232" spans="1:17">
      <c r="A232" s="19">
        <f t="shared" si="4"/>
        <v>44226.916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2613</v>
      </c>
      <c r="D232" s="18">
        <f>VLOOKUP($A232,'Published Hourly Data'!$B:$AT,MATCH(D$1,'Published Hourly Data'!$B$1:$AT$1,0),TRUE)</f>
        <v>2675</v>
      </c>
      <c r="E232" s="18">
        <f>VLOOKUP($A232,'Published Hourly Data'!$B:$AT,MATCH(E$1,'Published Hourly Data'!$B$1:$AT$1,0),TRUE)</f>
        <v>409</v>
      </c>
      <c r="F232" s="18">
        <f>VLOOKUP($A232,'Published Hourly Data'!$B:$AT,MATCH(F$1,'Published Hourly Data'!$B$1:$AT$1,0),TRUE)</f>
        <v>-2266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217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182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1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2152</v>
      </c>
      <c r="Q232" s="18">
        <f>VLOOKUP($A232,'Published Hourly Data'!$B:$AT,MATCH(Q$1,'Published Hourly Data'!$B$1:$AT$1,0),TRUE)</f>
        <v>-114</v>
      </c>
    </row>
    <row r="233" spans="1:17">
      <c r="A233" s="19">
        <f t="shared" si="4"/>
        <v>44226.958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2583</v>
      </c>
      <c r="D233" s="18">
        <f>VLOOKUP($A233,'Published Hourly Data'!$B:$AT,MATCH(D$1,'Published Hourly Data'!$B$1:$AT$1,0),TRUE)</f>
        <v>2643</v>
      </c>
      <c r="E233" s="18">
        <f>VLOOKUP($A233,'Published Hourly Data'!$B:$AT,MATCH(E$1,'Published Hourly Data'!$B$1:$AT$1,0),TRUE)</f>
        <v>411</v>
      </c>
      <c r="F233" s="18">
        <f>VLOOKUP($A233,'Published Hourly Data'!$B:$AT,MATCH(F$1,'Published Hourly Data'!$B$1:$AT$1,0),TRUE)</f>
        <v>-2232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217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184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1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2121</v>
      </c>
      <c r="Q233" s="18">
        <f>VLOOKUP($A233,'Published Hourly Data'!$B:$AT,MATCH(Q$1,'Published Hourly Data'!$B$1:$AT$1,0),TRUE)</f>
        <v>-111</v>
      </c>
    </row>
    <row r="234" spans="1:17">
      <c r="A234" s="19">
        <f t="shared" si="4"/>
        <v>44227.000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2600</v>
      </c>
      <c r="D234" s="18">
        <f>VLOOKUP($A234,'Published Hourly Data'!$B:$AT,MATCH(D$1,'Published Hourly Data'!$B$1:$AT$1,0),TRUE)</f>
        <v>2649</v>
      </c>
      <c r="E234" s="18">
        <f>VLOOKUP($A234,'Published Hourly Data'!$B:$AT,MATCH(E$1,'Published Hourly Data'!$B$1:$AT$1,0),TRUE)</f>
        <v>519</v>
      </c>
      <c r="F234" s="18">
        <f>VLOOKUP($A234,'Published Hourly Data'!$B:$AT,MATCH(F$1,'Published Hourly Data'!$B$1:$AT$1,0),TRUE)</f>
        <v>-2130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302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207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1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2026</v>
      </c>
      <c r="Q234" s="18">
        <f>VLOOKUP($A234,'Published Hourly Data'!$B:$AT,MATCH(Q$1,'Published Hourly Data'!$B$1:$AT$1,0),TRUE)</f>
        <v>-104</v>
      </c>
    </row>
    <row r="235" spans="1:17">
      <c r="A235" s="19">
        <f t="shared" si="4"/>
        <v>44227.041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2675</v>
      </c>
      <c r="D235" s="18">
        <f>VLOOKUP($A235,'Published Hourly Data'!$B:$AT,MATCH(D$1,'Published Hourly Data'!$B$1:$AT$1,0),TRUE)</f>
        <v>2714</v>
      </c>
      <c r="E235" s="18">
        <f>VLOOKUP($A235,'Published Hourly Data'!$B:$AT,MATCH(E$1,'Published Hourly Data'!$B$1:$AT$1,0),TRUE)</f>
        <v>658</v>
      </c>
      <c r="F235" s="18">
        <f>VLOOKUP($A235,'Published Hourly Data'!$B:$AT,MATCH(F$1,'Published Hourly Data'!$B$1:$AT$1,0),TRUE)</f>
        <v>-2056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408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240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1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1960</v>
      </c>
      <c r="Q235" s="18">
        <f>VLOOKUP($A235,'Published Hourly Data'!$B:$AT,MATCH(Q$1,'Published Hourly Data'!$B$1:$AT$1,0),TRUE)</f>
        <v>-96</v>
      </c>
    </row>
    <row r="236" spans="1:17">
      <c r="A236" s="19">
        <f t="shared" si="4"/>
        <v>44227.083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2810</v>
      </c>
      <c r="D236" s="18">
        <f>VLOOKUP($A236,'Published Hourly Data'!$B:$AT,MATCH(D$1,'Published Hourly Data'!$B$1:$AT$1,0),TRUE)</f>
        <v>2819</v>
      </c>
      <c r="E236" s="18">
        <f>VLOOKUP($A236,'Published Hourly Data'!$B:$AT,MATCH(E$1,'Published Hourly Data'!$B$1:$AT$1,0),TRUE)</f>
        <v>679</v>
      </c>
      <c r="F236" s="18">
        <f>VLOOKUP($A236,'Published Hourly Data'!$B:$AT,MATCH(F$1,'Published Hourly Data'!$B$1:$AT$1,0),TRUE)</f>
        <v>-2140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429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24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1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2041</v>
      </c>
      <c r="Q236" s="18">
        <f>VLOOKUP($A236,'Published Hourly Data'!$B:$AT,MATCH(Q$1,'Published Hourly Data'!$B$1:$AT$1,0),TRUE)</f>
        <v>-99</v>
      </c>
    </row>
    <row r="237" spans="1:17">
      <c r="A237" s="19">
        <f t="shared" si="4"/>
        <v>44227.125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2799</v>
      </c>
      <c r="D237" s="18">
        <f>VLOOKUP($A237,'Published Hourly Data'!$B:$AT,MATCH(D$1,'Published Hourly Data'!$B$1:$AT$1,0),TRUE)</f>
        <v>2794</v>
      </c>
      <c r="E237" s="18">
        <f>VLOOKUP($A237,'Published Hourly Data'!$B:$AT,MATCH(E$1,'Published Hourly Data'!$B$1:$AT$1,0),TRUE)</f>
        <v>749</v>
      </c>
      <c r="F237" s="18">
        <f>VLOOKUP($A237,'Published Hourly Data'!$B:$AT,MATCH(F$1,'Published Hourly Data'!$B$1:$AT$1,0),TRUE)</f>
        <v>-2045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504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235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1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1957</v>
      </c>
      <c r="Q237" s="18">
        <f>VLOOKUP($A237,'Published Hourly Data'!$B:$AT,MATCH(Q$1,'Published Hourly Data'!$B$1:$AT$1,0),TRUE)</f>
        <v>-88</v>
      </c>
    </row>
    <row r="238" spans="1:17">
      <c r="A238" s="19">
        <f t="shared" si="4"/>
        <v>44227.166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2697</v>
      </c>
      <c r="D238" s="18">
        <f>VLOOKUP($A238,'Published Hourly Data'!$B:$AT,MATCH(D$1,'Published Hourly Data'!$B$1:$AT$1,0),TRUE)</f>
        <v>2725</v>
      </c>
      <c r="E238" s="18">
        <f>VLOOKUP($A238,'Published Hourly Data'!$B:$AT,MATCH(E$1,'Published Hourly Data'!$B$1:$AT$1,0),TRUE)</f>
        <v>730</v>
      </c>
      <c r="F238" s="18">
        <f>VLOOKUP($A238,'Published Hourly Data'!$B:$AT,MATCH(F$1,'Published Hourly Data'!$B$1:$AT$1,0),TRUE)</f>
        <v>-1995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495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224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11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1900</v>
      </c>
      <c r="Q238" s="18">
        <f>VLOOKUP($A238,'Published Hourly Data'!$B:$AT,MATCH(Q$1,'Published Hourly Data'!$B$1:$AT$1,0),TRUE)</f>
        <v>-95</v>
      </c>
    </row>
    <row r="239" spans="1:17">
      <c r="A239" s="19">
        <f t="shared" si="4"/>
        <v>44227.208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2594</v>
      </c>
      <c r="D239" s="18">
        <f>VLOOKUP($A239,'Published Hourly Data'!$B:$AT,MATCH(D$1,'Published Hourly Data'!$B$1:$AT$1,0),TRUE)</f>
        <v>2609</v>
      </c>
      <c r="E239" s="18">
        <f>VLOOKUP($A239,'Published Hourly Data'!$B:$AT,MATCH(E$1,'Published Hourly Data'!$B$1:$AT$1,0),TRUE)</f>
        <v>628</v>
      </c>
      <c r="F239" s="18">
        <f>VLOOKUP($A239,'Published Hourly Data'!$B:$AT,MATCH(F$1,'Published Hourly Data'!$B$1:$AT$1,0),TRUE)</f>
        <v>-1981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399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218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11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1887</v>
      </c>
      <c r="Q239" s="18">
        <f>VLOOKUP($A239,'Published Hourly Data'!$B:$AT,MATCH(Q$1,'Published Hourly Data'!$B$1:$AT$1,0),TRUE)</f>
        <v>-94</v>
      </c>
    </row>
    <row r="240" spans="1:17">
      <c r="A240" s="19">
        <f t="shared" si="4"/>
        <v>44227.250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2473</v>
      </c>
      <c r="D240" s="18">
        <f>VLOOKUP($A240,'Published Hourly Data'!$B:$AT,MATCH(D$1,'Published Hourly Data'!$B$1:$AT$1,0),TRUE)</f>
        <v>2486</v>
      </c>
      <c r="E240" s="18">
        <f>VLOOKUP($A240,'Published Hourly Data'!$B:$AT,MATCH(E$1,'Published Hourly Data'!$B$1:$AT$1,0),TRUE)</f>
        <v>592</v>
      </c>
      <c r="F240" s="18">
        <f>VLOOKUP($A240,'Published Hourly Data'!$B:$AT,MATCH(F$1,'Published Hourly Data'!$B$1:$AT$1,0),TRUE)</f>
        <v>-1894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399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182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11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1801</v>
      </c>
      <c r="Q240" s="18">
        <f>VLOOKUP($A240,'Published Hourly Data'!$B:$AT,MATCH(Q$1,'Published Hourly Data'!$B$1:$AT$1,0),TRUE)</f>
        <v>-93</v>
      </c>
    </row>
    <row r="241" spans="1:17">
      <c r="A241" s="19">
        <f t="shared" si="4"/>
        <v>44227.291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2321</v>
      </c>
      <c r="D241" s="18">
        <f>VLOOKUP($A241,'Published Hourly Data'!$B:$AT,MATCH(D$1,'Published Hourly Data'!$B$1:$AT$1,0),TRUE)</f>
        <v>2335</v>
      </c>
      <c r="E241" s="18">
        <f>VLOOKUP($A241,'Published Hourly Data'!$B:$AT,MATCH(E$1,'Published Hourly Data'!$B$1:$AT$1,0),TRUE)</f>
        <v>635</v>
      </c>
      <c r="F241" s="18">
        <f>VLOOKUP($A241,'Published Hourly Data'!$B:$AT,MATCH(F$1,'Published Hourly Data'!$B$1:$AT$1,0),TRUE)</f>
        <v>-1700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399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225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11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1615</v>
      </c>
      <c r="Q241" s="18">
        <f>VLOOKUP($A241,'Published Hourly Data'!$B:$AT,MATCH(Q$1,'Published Hourly Data'!$B$1:$AT$1,0),TRUE)</f>
        <v>-85</v>
      </c>
    </row>
    <row r="242" spans="1:17">
      <c r="A242" s="19">
        <f t="shared" si="4"/>
        <v>44227.333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2175</v>
      </c>
      <c r="D242" s="18">
        <f>VLOOKUP($A242,'Published Hourly Data'!$B:$AT,MATCH(D$1,'Published Hourly Data'!$B$1:$AT$1,0),TRUE)</f>
        <v>2197</v>
      </c>
      <c r="E242" s="18">
        <f>VLOOKUP($A242,'Published Hourly Data'!$B:$AT,MATCH(E$1,'Published Hourly Data'!$B$1:$AT$1,0),TRUE)</f>
        <v>634</v>
      </c>
      <c r="F242" s="18">
        <f>VLOOKUP($A242,'Published Hourly Data'!$B:$AT,MATCH(F$1,'Published Hourly Data'!$B$1:$AT$1,0),TRUE)</f>
        <v>-1563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398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225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11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1485</v>
      </c>
      <c r="Q242" s="18">
        <f>VLOOKUP($A242,'Published Hourly Data'!$B:$AT,MATCH(Q$1,'Published Hourly Data'!$B$1:$AT$1,0),TRUE)</f>
        <v>-78</v>
      </c>
    </row>
    <row r="243" spans="1:17">
      <c r="A243" s="19">
        <f t="shared" si="4"/>
        <v>44227.375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2099</v>
      </c>
      <c r="D243" s="18">
        <f>VLOOKUP($A243,'Published Hourly Data'!$B:$AT,MATCH(D$1,'Published Hourly Data'!$B$1:$AT$1,0),TRUE)</f>
        <v>2081</v>
      </c>
      <c r="E243" s="18">
        <f>VLOOKUP($A243,'Published Hourly Data'!$B:$AT,MATCH(E$1,'Published Hourly Data'!$B$1:$AT$1,0),TRUE)</f>
        <v>605</v>
      </c>
      <c r="F243" s="18">
        <f>VLOOKUP($A243,'Published Hourly Data'!$B:$AT,MATCH(F$1,'Published Hourly Data'!$B$1:$AT$1,0),TRUE)</f>
        <v>-1476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37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224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11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1408</v>
      </c>
      <c r="Q243" s="18">
        <f>VLOOKUP($A243,'Published Hourly Data'!$B:$AT,MATCH(Q$1,'Published Hourly Data'!$B$1:$AT$1,0),TRUE)</f>
        <v>-68</v>
      </c>
    </row>
    <row r="244" spans="1:17">
      <c r="A244" s="19">
        <f t="shared" si="4"/>
        <v>44227.416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1997</v>
      </c>
      <c r="D244" s="18">
        <f>VLOOKUP($A244,'Published Hourly Data'!$B:$AT,MATCH(D$1,'Published Hourly Data'!$B$1:$AT$1,0),TRUE)</f>
        <v>1999</v>
      </c>
      <c r="E244" s="18">
        <f>VLOOKUP($A244,'Published Hourly Data'!$B:$AT,MATCH(E$1,'Published Hourly Data'!$B$1:$AT$1,0),TRUE)</f>
        <v>515</v>
      </c>
      <c r="F244" s="18">
        <f>VLOOKUP($A244,'Published Hourly Data'!$B:$AT,MATCH(F$1,'Published Hourly Data'!$B$1:$AT$1,0),TRUE)</f>
        <v>-1484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332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172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11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1420</v>
      </c>
      <c r="Q244" s="18">
        <f>VLOOKUP($A244,'Published Hourly Data'!$B:$AT,MATCH(Q$1,'Published Hourly Data'!$B$1:$AT$1,0),TRUE)</f>
        <v>-64</v>
      </c>
    </row>
    <row r="245" spans="1:17">
      <c r="A245" s="19">
        <f t="shared" si="4"/>
        <v>44227.458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1949</v>
      </c>
      <c r="D245" s="18">
        <f>VLOOKUP($A245,'Published Hourly Data'!$B:$AT,MATCH(D$1,'Published Hourly Data'!$B$1:$AT$1,0),TRUE)</f>
        <v>1959</v>
      </c>
      <c r="E245" s="18">
        <f>VLOOKUP($A245,'Published Hourly Data'!$B:$AT,MATCH(E$1,'Published Hourly Data'!$B$1:$AT$1,0),TRUE)</f>
        <v>501</v>
      </c>
      <c r="F245" s="18">
        <f>VLOOKUP($A245,'Published Hourly Data'!$B:$AT,MATCH(F$1,'Published Hourly Data'!$B$1:$AT$1,0),TRUE)</f>
        <v>-1458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332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159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1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1393</v>
      </c>
      <c r="Q245" s="18">
        <f>VLOOKUP($A245,'Published Hourly Data'!$B:$AT,MATCH(Q$1,'Published Hourly Data'!$B$1:$AT$1,0),TRUE)</f>
        <v>-65</v>
      </c>
    </row>
    <row r="246" spans="1:17">
      <c r="A246" s="19">
        <f t="shared" si="4"/>
        <v>44227.500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1940</v>
      </c>
      <c r="D246" s="18">
        <f>VLOOKUP($A246,'Published Hourly Data'!$B:$AT,MATCH(D$1,'Published Hourly Data'!$B$1:$AT$1,0),TRUE)</f>
        <v>1941</v>
      </c>
      <c r="E246" s="18">
        <f>VLOOKUP($A246,'Published Hourly Data'!$B:$AT,MATCH(E$1,'Published Hourly Data'!$B$1:$AT$1,0),TRUE)</f>
        <v>498</v>
      </c>
      <c r="F246" s="18">
        <f>VLOOKUP($A246,'Published Hourly Data'!$B:$AT,MATCH(F$1,'Published Hourly Data'!$B$1:$AT$1,0),TRUE)</f>
        <v>-1443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335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153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1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1379</v>
      </c>
      <c r="Q246" s="18">
        <f>VLOOKUP($A246,'Published Hourly Data'!$B:$AT,MATCH(Q$1,'Published Hourly Data'!$B$1:$AT$1,0),TRUE)</f>
        <v>-64</v>
      </c>
    </row>
    <row r="247" spans="1:17">
      <c r="A247" s="19">
        <f t="shared" si="4"/>
        <v>44227.541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1960</v>
      </c>
      <c r="D247" s="18">
        <f>VLOOKUP($A247,'Published Hourly Data'!$B:$AT,MATCH(D$1,'Published Hourly Data'!$B$1:$AT$1,0),TRUE)</f>
        <v>1968</v>
      </c>
      <c r="E247" s="18">
        <f>VLOOKUP($A247,'Published Hourly Data'!$B:$AT,MATCH(E$1,'Published Hourly Data'!$B$1:$AT$1,0),TRUE)</f>
        <v>500</v>
      </c>
      <c r="F247" s="18">
        <f>VLOOKUP($A247,'Published Hourly Data'!$B:$AT,MATCH(F$1,'Published Hourly Data'!$B$1:$AT$1,0),TRUE)</f>
        <v>-1468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333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157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1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1402</v>
      </c>
      <c r="Q247" s="18">
        <f>VLOOKUP($A247,'Published Hourly Data'!$B:$AT,MATCH(Q$1,'Published Hourly Data'!$B$1:$AT$1,0),TRUE)</f>
        <v>-66</v>
      </c>
    </row>
    <row r="248" spans="1:17">
      <c r="A248" s="19">
        <f t="shared" si="4"/>
        <v>44227.583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2021</v>
      </c>
      <c r="D248" s="18">
        <f>VLOOKUP($A248,'Published Hourly Data'!$B:$AT,MATCH(D$1,'Published Hourly Data'!$B$1:$AT$1,0),TRUE)</f>
        <v>2028</v>
      </c>
      <c r="E248" s="18">
        <f>VLOOKUP($A248,'Published Hourly Data'!$B:$AT,MATCH(E$1,'Published Hourly Data'!$B$1:$AT$1,0),TRUE)</f>
        <v>503</v>
      </c>
      <c r="F248" s="18">
        <f>VLOOKUP($A248,'Published Hourly Data'!$B:$AT,MATCH(F$1,'Published Hourly Data'!$B$1:$AT$1,0),TRUE)</f>
        <v>-1525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308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185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1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1463</v>
      </c>
      <c r="Q248" s="18">
        <f>VLOOKUP($A248,'Published Hourly Data'!$B:$AT,MATCH(Q$1,'Published Hourly Data'!$B$1:$AT$1,0),TRUE)</f>
        <v>-62</v>
      </c>
    </row>
    <row r="249" spans="1:17">
      <c r="A249" s="19">
        <f t="shared" si="4"/>
        <v>44227.625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2113</v>
      </c>
      <c r="D249" s="18">
        <f>VLOOKUP($A249,'Published Hourly Data'!$B:$AT,MATCH(D$1,'Published Hourly Data'!$B$1:$AT$1,0),TRUE)</f>
        <v>2125</v>
      </c>
      <c r="E249" s="18">
        <f>VLOOKUP($A249,'Published Hourly Data'!$B:$AT,MATCH(E$1,'Published Hourly Data'!$B$1:$AT$1,0),TRUE)</f>
        <v>431</v>
      </c>
      <c r="F249" s="18">
        <f>VLOOKUP($A249,'Published Hourly Data'!$B:$AT,MATCH(F$1,'Published Hourly Data'!$B$1:$AT$1,0),TRUE)</f>
        <v>-1694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224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197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1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1621</v>
      </c>
      <c r="Q249" s="18">
        <f>VLOOKUP($A249,'Published Hourly Data'!$B:$AT,MATCH(Q$1,'Published Hourly Data'!$B$1:$AT$1,0),TRUE)</f>
        <v>-73</v>
      </c>
    </row>
    <row r="250" spans="1:17">
      <c r="A250" s="19">
        <f t="shared" si="4"/>
        <v>44227.666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2262</v>
      </c>
      <c r="D250" s="18">
        <f>VLOOKUP($A250,'Published Hourly Data'!$B:$AT,MATCH(D$1,'Published Hourly Data'!$B$1:$AT$1,0),TRUE)</f>
        <v>2274</v>
      </c>
      <c r="E250" s="18">
        <f>VLOOKUP($A250,'Published Hourly Data'!$B:$AT,MATCH(E$1,'Published Hourly Data'!$B$1:$AT$1,0),TRUE)</f>
        <v>562</v>
      </c>
      <c r="F250" s="18">
        <f>VLOOKUP($A250,'Published Hourly Data'!$B:$AT,MATCH(F$1,'Published Hourly Data'!$B$1:$AT$1,0),TRUE)</f>
        <v>-1712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291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261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1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-1636</v>
      </c>
      <c r="Q250" s="18">
        <f>VLOOKUP($A250,'Published Hourly Data'!$B:$AT,MATCH(Q$1,'Published Hourly Data'!$B$1:$AT$1,0),TRUE)</f>
        <v>-76</v>
      </c>
    </row>
    <row r="251" spans="1:17">
      <c r="A251" s="19">
        <f t="shared" si="4"/>
        <v>44227.708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2437</v>
      </c>
      <c r="D251" s="18">
        <f>VLOOKUP($A251,'Published Hourly Data'!$B:$AT,MATCH(D$1,'Published Hourly Data'!$B$1:$AT$1,0),TRUE)</f>
        <v>2406</v>
      </c>
      <c r="E251" s="18">
        <f>VLOOKUP($A251,'Published Hourly Data'!$B:$AT,MATCH(E$1,'Published Hourly Data'!$B$1:$AT$1,0),TRUE)</f>
        <v>564</v>
      </c>
      <c r="F251" s="18">
        <f>VLOOKUP($A251,'Published Hourly Data'!$B:$AT,MATCH(F$1,'Published Hourly Data'!$B$1:$AT$1,0),TRUE)</f>
        <v>-1842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353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201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1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-1765</v>
      </c>
      <c r="Q251" s="18">
        <f>VLOOKUP($A251,'Published Hourly Data'!$B:$AT,MATCH(Q$1,'Published Hourly Data'!$B$1:$AT$1,0),TRUE)</f>
        <v>-77</v>
      </c>
    </row>
    <row r="252" spans="1:17">
      <c r="A252" s="19">
        <f t="shared" si="4"/>
        <v>44227.750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2569</v>
      </c>
      <c r="D252" s="18">
        <f>VLOOKUP($A252,'Published Hourly Data'!$B:$AT,MATCH(D$1,'Published Hourly Data'!$B$1:$AT$1,0),TRUE)</f>
        <v>2531</v>
      </c>
      <c r="E252" s="18">
        <f>VLOOKUP($A252,'Published Hourly Data'!$B:$AT,MATCH(E$1,'Published Hourly Data'!$B$1:$AT$1,0),TRUE)</f>
        <v>515</v>
      </c>
      <c r="F252" s="18">
        <f>VLOOKUP($A252,'Published Hourly Data'!$B:$AT,MATCH(F$1,'Published Hourly Data'!$B$1:$AT$1,0),TRUE)</f>
        <v>-2016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293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212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1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-1918</v>
      </c>
      <c r="Q252" s="18">
        <f>VLOOKUP($A252,'Published Hourly Data'!$B:$AT,MATCH(Q$1,'Published Hourly Data'!$B$1:$AT$1,0),TRUE)</f>
        <v>-98</v>
      </c>
    </row>
    <row r="253" spans="1:17">
      <c r="A253" s="19">
        <f t="shared" si="4"/>
        <v>44227.791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2621</v>
      </c>
      <c r="D253" s="18">
        <f>VLOOKUP($A253,'Published Hourly Data'!$B:$AT,MATCH(D$1,'Published Hourly Data'!$B$1:$AT$1,0),TRUE)</f>
        <v>2601</v>
      </c>
      <c r="E253" s="18">
        <f>VLOOKUP($A253,'Published Hourly Data'!$B:$AT,MATCH(E$1,'Published Hourly Data'!$B$1:$AT$1,0),TRUE)</f>
        <v>495</v>
      </c>
      <c r="F253" s="18">
        <f>VLOOKUP($A253,'Published Hourly Data'!$B:$AT,MATCH(F$1,'Published Hourly Data'!$B$1:$AT$1,0),TRUE)</f>
        <v>-2106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279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206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1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-2009</v>
      </c>
      <c r="Q253" s="18">
        <f>VLOOKUP($A253,'Published Hourly Data'!$B:$AT,MATCH(Q$1,'Published Hourly Data'!$B$1:$AT$1,0),TRUE)</f>
        <v>-97</v>
      </c>
    </row>
    <row r="254" spans="1:17">
      <c r="A254" s="19">
        <f t="shared" si="4"/>
        <v>44227.833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2631</v>
      </c>
      <c r="D254" s="18">
        <f>VLOOKUP($A254,'Published Hourly Data'!$B:$AT,MATCH(D$1,'Published Hourly Data'!$B$1:$AT$1,0),TRUE)</f>
        <v>2604</v>
      </c>
      <c r="E254" s="18">
        <f>VLOOKUP($A254,'Published Hourly Data'!$B:$AT,MATCH(E$1,'Published Hourly Data'!$B$1:$AT$1,0),TRUE)</f>
        <v>565</v>
      </c>
      <c r="F254" s="18">
        <f>VLOOKUP($A254,'Published Hourly Data'!$B:$AT,MATCH(F$1,'Published Hourly Data'!$B$1:$AT$1,0),TRUE)</f>
        <v>-2039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342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213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1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1939</v>
      </c>
      <c r="Q254" s="18">
        <f>VLOOKUP($A254,'Published Hourly Data'!$B:$AT,MATCH(Q$1,'Published Hourly Data'!$B$1:$AT$1,0),TRUE)</f>
        <v>-100</v>
      </c>
    </row>
    <row r="255" spans="1:17">
      <c r="A255" s="19">
        <f t="shared" si="4"/>
        <v>44227.875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2618</v>
      </c>
      <c r="D255" s="18">
        <f>VLOOKUP($A255,'Published Hourly Data'!$B:$AT,MATCH(D$1,'Published Hourly Data'!$B$1:$AT$1,0),TRUE)</f>
        <v>2610</v>
      </c>
      <c r="E255" s="18">
        <f>VLOOKUP($A255,'Published Hourly Data'!$B:$AT,MATCH(E$1,'Published Hourly Data'!$B$1:$AT$1,0),TRUE)</f>
        <v>538</v>
      </c>
      <c r="F255" s="18">
        <f>VLOOKUP($A255,'Published Hourly Data'!$B:$AT,MATCH(F$1,'Published Hourly Data'!$B$1:$AT$1,0),TRUE)</f>
        <v>-2072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317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211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1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-1973</v>
      </c>
      <c r="Q255" s="18">
        <f>VLOOKUP($A255,'Published Hourly Data'!$B:$AT,MATCH(Q$1,'Published Hourly Data'!$B$1:$AT$1,0),TRUE)</f>
        <v>-99</v>
      </c>
    </row>
    <row r="256" spans="1:17">
      <c r="A256" s="19">
        <f t="shared" si="4"/>
        <v>44227.916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2566</v>
      </c>
      <c r="D256" s="18">
        <f>VLOOKUP($A256,'Published Hourly Data'!$B:$AT,MATCH(D$1,'Published Hourly Data'!$B$1:$AT$1,0),TRUE)</f>
        <v>2582</v>
      </c>
      <c r="E256" s="18">
        <f>VLOOKUP($A256,'Published Hourly Data'!$B:$AT,MATCH(E$1,'Published Hourly Data'!$B$1:$AT$1,0),TRUE)</f>
        <v>566</v>
      </c>
      <c r="F256" s="18">
        <f>VLOOKUP($A256,'Published Hourly Data'!$B:$AT,MATCH(F$1,'Published Hourly Data'!$B$1:$AT$1,0),TRUE)</f>
        <v>-2016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351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205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1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-1920</v>
      </c>
      <c r="Q256" s="18">
        <f>VLOOKUP($A256,'Published Hourly Data'!$B:$AT,MATCH(Q$1,'Published Hourly Data'!$B$1:$AT$1,0),TRUE)</f>
        <v>-96</v>
      </c>
    </row>
    <row r="257" spans="1:17">
      <c r="A257" s="19">
        <f t="shared" si="4"/>
        <v>44227.958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2536</v>
      </c>
      <c r="D257" s="18">
        <f>VLOOKUP($A257,'Published Hourly Data'!$B:$AT,MATCH(D$1,'Published Hourly Data'!$B$1:$AT$1,0),TRUE)</f>
        <v>2539</v>
      </c>
      <c r="E257" s="18">
        <f>VLOOKUP($A257,'Published Hourly Data'!$B:$AT,MATCH(E$1,'Published Hourly Data'!$B$1:$AT$1,0),TRUE)</f>
        <v>669</v>
      </c>
      <c r="F257" s="18">
        <f>VLOOKUP($A257,'Published Hourly Data'!$B:$AT,MATCH(F$1,'Published Hourly Data'!$B$1:$AT$1,0),TRUE)</f>
        <v>-1870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41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249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1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1784</v>
      </c>
      <c r="Q257" s="18">
        <f>VLOOKUP($A257,'Published Hourly Data'!$B:$AT,MATCH(Q$1,'Published Hourly Data'!$B$1:$AT$1,0),TRUE)</f>
        <v>-86</v>
      </c>
    </row>
    <row r="258" spans="1:17">
      <c r="A258" s="19">
        <f t="shared" si="4"/>
        <v>44228.000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2572</v>
      </c>
      <c r="D258" s="18">
        <f>VLOOKUP($A258,'Published Hourly Data'!$B:$AT,MATCH(D$1,'Published Hourly Data'!$B$1:$AT$1,0),TRUE)</f>
        <v>2555</v>
      </c>
      <c r="E258" s="18">
        <f>VLOOKUP($A258,'Published Hourly Data'!$B:$AT,MATCH(E$1,'Published Hourly Data'!$B$1:$AT$1,0),TRUE)</f>
        <v>751</v>
      </c>
      <c r="F258" s="18">
        <f>VLOOKUP($A258,'Published Hourly Data'!$B:$AT,MATCH(F$1,'Published Hourly Data'!$B$1:$AT$1,0),TRUE)</f>
        <v>-1804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485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256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1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1719</v>
      </c>
      <c r="Q258" s="18">
        <f>VLOOKUP($A258,'Published Hourly Data'!$B:$AT,MATCH(Q$1,'Published Hourly Data'!$B$1:$AT$1,0),TRUE)</f>
        <v>-85</v>
      </c>
    </row>
    <row r="259" spans="1:17">
      <c r="A259" s="19">
        <f t="shared" ref="A259:A322" si="5">A260-1/24</f>
        <v>44228.041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2657</v>
      </c>
      <c r="D259" s="18">
        <f>VLOOKUP($A259,'Published Hourly Data'!$B:$AT,MATCH(D$1,'Published Hourly Data'!$B$1:$AT$1,0),TRUE)</f>
        <v>2657</v>
      </c>
      <c r="E259" s="18">
        <f>VLOOKUP($A259,'Published Hourly Data'!$B:$AT,MATCH(E$1,'Published Hourly Data'!$B$1:$AT$1,0),TRUE)</f>
        <v>768</v>
      </c>
      <c r="F259" s="18">
        <f>VLOOKUP($A259,'Published Hourly Data'!$B:$AT,MATCH(F$1,'Published Hourly Data'!$B$1:$AT$1,0),TRUE)</f>
        <v>-1889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574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185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9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1811</v>
      </c>
      <c r="Q259" s="18">
        <f>VLOOKUP($A259,'Published Hourly Data'!$B:$AT,MATCH(Q$1,'Published Hourly Data'!$B$1:$AT$1,0),TRUE)</f>
        <v>-78</v>
      </c>
    </row>
    <row r="260" spans="1:17">
      <c r="A260" s="19">
        <f t="shared" si="5"/>
        <v>44228.083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2824</v>
      </c>
      <c r="D260" s="18">
        <f>VLOOKUP($A260,'Published Hourly Data'!$B:$AT,MATCH(D$1,'Published Hourly Data'!$B$1:$AT$1,0),TRUE)</f>
        <v>2789</v>
      </c>
      <c r="E260" s="18">
        <f>VLOOKUP($A260,'Published Hourly Data'!$B:$AT,MATCH(E$1,'Published Hourly Data'!$B$1:$AT$1,0),TRUE)</f>
        <v>705</v>
      </c>
      <c r="F260" s="18">
        <f>VLOOKUP($A260,'Published Hourly Data'!$B:$AT,MATCH(F$1,'Published Hourly Data'!$B$1:$AT$1,0),TRUE)</f>
        <v>-2084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476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219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1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2007</v>
      </c>
      <c r="Q260" s="18">
        <f>VLOOKUP($A260,'Published Hourly Data'!$B:$AT,MATCH(Q$1,'Published Hourly Data'!$B$1:$AT$1,0),TRUE)</f>
        <v>-77</v>
      </c>
    </row>
    <row r="261" spans="1:17">
      <c r="A261" s="19">
        <f t="shared" si="5"/>
        <v>44228.125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2839</v>
      </c>
      <c r="D261" s="18">
        <f>VLOOKUP($A261,'Published Hourly Data'!$B:$AT,MATCH(D$1,'Published Hourly Data'!$B$1:$AT$1,0),TRUE)</f>
        <v>2785</v>
      </c>
      <c r="E261" s="18">
        <f>VLOOKUP($A261,'Published Hourly Data'!$B:$AT,MATCH(E$1,'Published Hourly Data'!$B$1:$AT$1,0),TRUE)</f>
        <v>645</v>
      </c>
      <c r="F261" s="18">
        <f>VLOOKUP($A261,'Published Hourly Data'!$B:$AT,MATCH(F$1,'Published Hourly Data'!$B$1:$AT$1,0),TRUE)</f>
        <v>-2140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397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237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11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2064</v>
      </c>
      <c r="Q261" s="18">
        <f>VLOOKUP($A261,'Published Hourly Data'!$B:$AT,MATCH(Q$1,'Published Hourly Data'!$B$1:$AT$1,0),TRUE)</f>
        <v>-76</v>
      </c>
    </row>
    <row r="262" spans="1:17">
      <c r="A262" s="19">
        <f t="shared" si="5"/>
        <v>44228.166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2753</v>
      </c>
      <c r="D262" s="18">
        <f>VLOOKUP($A262,'Published Hourly Data'!$B:$AT,MATCH(D$1,'Published Hourly Data'!$B$1:$AT$1,0),TRUE)</f>
        <v>2702</v>
      </c>
      <c r="E262" s="18">
        <f>VLOOKUP($A262,'Published Hourly Data'!$B:$AT,MATCH(E$1,'Published Hourly Data'!$B$1:$AT$1,0),TRUE)</f>
        <v>751</v>
      </c>
      <c r="F262" s="18">
        <f>VLOOKUP($A262,'Published Hourly Data'!$B:$AT,MATCH(F$1,'Published Hourly Data'!$B$1:$AT$1,0),TRUE)</f>
        <v>-1951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485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255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11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1874</v>
      </c>
      <c r="Q262" s="18">
        <f>VLOOKUP($A262,'Published Hourly Data'!$B:$AT,MATCH(Q$1,'Published Hourly Data'!$B$1:$AT$1,0),TRUE)</f>
        <v>-77</v>
      </c>
    </row>
    <row r="263" spans="1:17">
      <c r="A263" s="19">
        <f t="shared" si="5"/>
        <v>44228.208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2637</v>
      </c>
      <c r="D263" s="18">
        <f>VLOOKUP($A263,'Published Hourly Data'!$B:$AT,MATCH(D$1,'Published Hourly Data'!$B$1:$AT$1,0),TRUE)</f>
        <v>2594</v>
      </c>
      <c r="E263" s="18">
        <f>VLOOKUP($A263,'Published Hourly Data'!$B:$AT,MATCH(E$1,'Published Hourly Data'!$B$1:$AT$1,0),TRUE)</f>
        <v>682</v>
      </c>
      <c r="F263" s="18">
        <f>VLOOKUP($A263,'Published Hourly Data'!$B:$AT,MATCH(F$1,'Published Hourly Data'!$B$1:$AT$1,0),TRUE)</f>
        <v>-1912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415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256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11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1838</v>
      </c>
      <c r="Q263" s="18">
        <f>VLOOKUP($A263,'Published Hourly Data'!$B:$AT,MATCH(Q$1,'Published Hourly Data'!$B$1:$AT$1,0),TRUE)</f>
        <v>-74</v>
      </c>
    </row>
    <row r="264" spans="1:17">
      <c r="A264" s="19">
        <f t="shared" si="5"/>
        <v>44228.250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2479</v>
      </c>
      <c r="D264" s="18">
        <f>VLOOKUP($A264,'Published Hourly Data'!$B:$AT,MATCH(D$1,'Published Hourly Data'!$B$1:$AT$1,0),TRUE)</f>
        <v>2446</v>
      </c>
      <c r="E264" s="18">
        <f>VLOOKUP($A264,'Published Hourly Data'!$B:$AT,MATCH(E$1,'Published Hourly Data'!$B$1:$AT$1,0),TRUE)</f>
        <v>641</v>
      </c>
      <c r="F264" s="18">
        <f>VLOOKUP($A264,'Published Hourly Data'!$B:$AT,MATCH(F$1,'Published Hourly Data'!$B$1:$AT$1,0),TRUE)</f>
        <v>-1805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392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238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11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1728</v>
      </c>
      <c r="Q264" s="18">
        <f>VLOOKUP($A264,'Published Hourly Data'!$B:$AT,MATCH(Q$1,'Published Hourly Data'!$B$1:$AT$1,0),TRUE)</f>
        <v>-77</v>
      </c>
    </row>
    <row r="265" spans="1:17">
      <c r="A265" s="19">
        <f t="shared" si="5"/>
        <v>44228.291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2303</v>
      </c>
      <c r="D265" s="18">
        <f>VLOOKUP($A265,'Published Hourly Data'!$B:$AT,MATCH(D$1,'Published Hourly Data'!$B$1:$AT$1,0),TRUE)</f>
        <v>2269</v>
      </c>
      <c r="E265" s="18">
        <f>VLOOKUP($A265,'Published Hourly Data'!$B:$AT,MATCH(E$1,'Published Hourly Data'!$B$1:$AT$1,0),TRUE)</f>
        <v>590</v>
      </c>
      <c r="F265" s="18">
        <f>VLOOKUP($A265,'Published Hourly Data'!$B:$AT,MATCH(F$1,'Published Hourly Data'!$B$1:$AT$1,0),TRUE)</f>
        <v>-1679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341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239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1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1610</v>
      </c>
      <c r="Q265" s="18">
        <f>VLOOKUP($A265,'Published Hourly Data'!$B:$AT,MATCH(Q$1,'Published Hourly Data'!$B$1:$AT$1,0),TRUE)</f>
        <v>-69</v>
      </c>
    </row>
    <row r="266" spans="1:17">
      <c r="A266" s="19">
        <f t="shared" si="5"/>
        <v>44228.333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2134</v>
      </c>
      <c r="D266" s="18">
        <f>VLOOKUP($A266,'Published Hourly Data'!$B:$AT,MATCH(D$1,'Published Hourly Data'!$B$1:$AT$1,0),TRUE)</f>
        <v>2101</v>
      </c>
      <c r="E266" s="18">
        <f>VLOOKUP($A266,'Published Hourly Data'!$B:$AT,MATCH(E$1,'Published Hourly Data'!$B$1:$AT$1,0),TRUE)</f>
        <v>556</v>
      </c>
      <c r="F266" s="18">
        <f>VLOOKUP($A266,'Published Hourly Data'!$B:$AT,MATCH(F$1,'Published Hourly Data'!$B$1:$AT$1,0),TRUE)</f>
        <v>-1545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321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224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11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1477</v>
      </c>
      <c r="Q266" s="18">
        <f>VLOOKUP($A266,'Published Hourly Data'!$B:$AT,MATCH(Q$1,'Published Hourly Data'!$B$1:$AT$1,0),TRUE)</f>
        <v>-68</v>
      </c>
    </row>
    <row r="267" spans="1:17">
      <c r="A267" s="19">
        <f t="shared" si="5"/>
        <v>44228.375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1993</v>
      </c>
      <c r="D267" s="18">
        <f>VLOOKUP($A267,'Published Hourly Data'!$B:$AT,MATCH(D$1,'Published Hourly Data'!$B$1:$AT$1,0),TRUE)</f>
        <v>2001</v>
      </c>
      <c r="E267" s="18">
        <f>VLOOKUP($A267,'Published Hourly Data'!$B:$AT,MATCH(E$1,'Published Hourly Data'!$B$1:$AT$1,0),TRUE)</f>
        <v>542</v>
      </c>
      <c r="F267" s="18">
        <f>VLOOKUP($A267,'Published Hourly Data'!$B:$AT,MATCH(F$1,'Published Hourly Data'!$B$1:$AT$1,0),TRUE)</f>
        <v>-1459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35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181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11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1397</v>
      </c>
      <c r="Q267" s="18">
        <f>VLOOKUP($A267,'Published Hourly Data'!$B:$AT,MATCH(Q$1,'Published Hourly Data'!$B$1:$AT$1,0),TRUE)</f>
        <v>-62</v>
      </c>
    </row>
    <row r="268" spans="1:17">
      <c r="A268" s="19">
        <f t="shared" si="5"/>
        <v>44228.416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1932</v>
      </c>
      <c r="D268" s="18">
        <f>VLOOKUP($A268,'Published Hourly Data'!$B:$AT,MATCH(D$1,'Published Hourly Data'!$B$1:$AT$1,0),TRUE)</f>
        <v>1936</v>
      </c>
      <c r="E268" s="18">
        <f>VLOOKUP($A268,'Published Hourly Data'!$B:$AT,MATCH(E$1,'Published Hourly Data'!$B$1:$AT$1,0),TRUE)</f>
        <v>519</v>
      </c>
      <c r="F268" s="18">
        <f>VLOOKUP($A268,'Published Hourly Data'!$B:$AT,MATCH(F$1,'Published Hourly Data'!$B$1:$AT$1,0),TRUE)</f>
        <v>-1417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35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158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11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1355</v>
      </c>
      <c r="Q268" s="18">
        <f>VLOOKUP($A268,'Published Hourly Data'!$B:$AT,MATCH(Q$1,'Published Hourly Data'!$B$1:$AT$1,0),TRUE)</f>
        <v>-62</v>
      </c>
    </row>
    <row r="269" spans="1:17">
      <c r="A269" s="19">
        <f t="shared" si="5"/>
        <v>44228.458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1907</v>
      </c>
      <c r="D269" s="18">
        <f>VLOOKUP($A269,'Published Hourly Data'!$B:$AT,MATCH(D$1,'Published Hourly Data'!$B$1:$AT$1,0),TRUE)</f>
        <v>1917</v>
      </c>
      <c r="E269" s="18">
        <f>VLOOKUP($A269,'Published Hourly Data'!$B:$AT,MATCH(E$1,'Published Hourly Data'!$B$1:$AT$1,0),TRUE)</f>
        <v>507</v>
      </c>
      <c r="F269" s="18">
        <f>VLOOKUP($A269,'Published Hourly Data'!$B:$AT,MATCH(F$1,'Published Hourly Data'!$B$1:$AT$1,0),TRUE)</f>
        <v>-1410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35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147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1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1350</v>
      </c>
      <c r="Q269" s="18">
        <f>VLOOKUP($A269,'Published Hourly Data'!$B:$AT,MATCH(Q$1,'Published Hourly Data'!$B$1:$AT$1,0),TRUE)</f>
        <v>-60</v>
      </c>
    </row>
    <row r="270" spans="1:17">
      <c r="A270" s="19">
        <f t="shared" si="5"/>
        <v>44228.500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1926</v>
      </c>
      <c r="D270" s="18">
        <f>VLOOKUP($A270,'Published Hourly Data'!$B:$AT,MATCH(D$1,'Published Hourly Data'!$B$1:$AT$1,0),TRUE)</f>
        <v>1925</v>
      </c>
      <c r="E270" s="18">
        <f>VLOOKUP($A270,'Published Hourly Data'!$B:$AT,MATCH(E$1,'Published Hourly Data'!$B$1:$AT$1,0),TRUE)</f>
        <v>502</v>
      </c>
      <c r="F270" s="18">
        <f>VLOOKUP($A270,'Published Hourly Data'!$B:$AT,MATCH(F$1,'Published Hourly Data'!$B$1:$AT$1,0),TRUE)</f>
        <v>-1423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35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141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11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1362</v>
      </c>
      <c r="Q270" s="18">
        <f>VLOOKUP($A270,'Published Hourly Data'!$B:$AT,MATCH(Q$1,'Published Hourly Data'!$B$1:$AT$1,0),TRUE)</f>
        <v>-61</v>
      </c>
    </row>
    <row r="271" spans="1:17">
      <c r="A271" s="19">
        <f t="shared" si="5"/>
        <v>44228.541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2011</v>
      </c>
      <c r="D271" s="18">
        <f>VLOOKUP($A271,'Published Hourly Data'!$B:$AT,MATCH(D$1,'Published Hourly Data'!$B$1:$AT$1,0),TRUE)</f>
        <v>2018</v>
      </c>
      <c r="E271" s="18">
        <f>VLOOKUP($A271,'Published Hourly Data'!$B:$AT,MATCH(E$1,'Published Hourly Data'!$B$1:$AT$1,0),TRUE)</f>
        <v>600</v>
      </c>
      <c r="F271" s="18">
        <f>VLOOKUP($A271,'Published Hourly Data'!$B:$AT,MATCH(F$1,'Published Hourly Data'!$B$1:$AT$1,0),TRUE)</f>
        <v>-1418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387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203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1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1371</v>
      </c>
      <c r="Q271" s="18">
        <f>VLOOKUP($A271,'Published Hourly Data'!$B:$AT,MATCH(Q$1,'Published Hourly Data'!$B$1:$AT$1,0),TRUE)</f>
        <v>-47</v>
      </c>
    </row>
    <row r="272" spans="1:17">
      <c r="A272" s="19">
        <f t="shared" si="5"/>
        <v>44228.583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2208</v>
      </c>
      <c r="D272" s="18">
        <f>VLOOKUP($A272,'Published Hourly Data'!$B:$AT,MATCH(D$1,'Published Hourly Data'!$B$1:$AT$1,0),TRUE)</f>
        <v>2217</v>
      </c>
      <c r="E272" s="18">
        <f>VLOOKUP($A272,'Published Hourly Data'!$B:$AT,MATCH(E$1,'Published Hourly Data'!$B$1:$AT$1,0),TRUE)</f>
        <v>703</v>
      </c>
      <c r="F272" s="18">
        <f>VLOOKUP($A272,'Published Hourly Data'!$B:$AT,MATCH(F$1,'Published Hourly Data'!$B$1:$AT$1,0),TRUE)</f>
        <v>-1514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495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198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1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1476</v>
      </c>
      <c r="Q272" s="18">
        <f>VLOOKUP($A272,'Published Hourly Data'!$B:$AT,MATCH(Q$1,'Published Hourly Data'!$B$1:$AT$1,0),TRUE)</f>
        <v>-38</v>
      </c>
    </row>
    <row r="273" spans="1:17">
      <c r="A273" s="19">
        <f t="shared" si="5"/>
        <v>44228.625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2484</v>
      </c>
      <c r="D273" s="18">
        <f>VLOOKUP($A273,'Published Hourly Data'!$B:$AT,MATCH(D$1,'Published Hourly Data'!$B$1:$AT$1,0),TRUE)</f>
        <v>2472</v>
      </c>
      <c r="E273" s="18">
        <f>VLOOKUP($A273,'Published Hourly Data'!$B:$AT,MATCH(E$1,'Published Hourly Data'!$B$1:$AT$1,0),TRUE)</f>
        <v>730</v>
      </c>
      <c r="F273" s="18">
        <f>VLOOKUP($A273,'Published Hourly Data'!$B:$AT,MATCH(F$1,'Published Hourly Data'!$B$1:$AT$1,0),TRUE)</f>
        <v>-1742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498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221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11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1686</v>
      </c>
      <c r="Q273" s="18">
        <f>VLOOKUP($A273,'Published Hourly Data'!$B:$AT,MATCH(Q$1,'Published Hourly Data'!$B$1:$AT$1,0),TRUE)</f>
        <v>-56</v>
      </c>
    </row>
    <row r="274" spans="1:17">
      <c r="A274" s="19">
        <f t="shared" si="5"/>
        <v>44228.666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2704</v>
      </c>
      <c r="D274" s="18">
        <f>VLOOKUP($A274,'Published Hourly Data'!$B:$AT,MATCH(D$1,'Published Hourly Data'!$B$1:$AT$1,0),TRUE)</f>
        <v>2682</v>
      </c>
      <c r="E274" s="18">
        <f>VLOOKUP($A274,'Published Hourly Data'!$B:$AT,MATCH(E$1,'Published Hourly Data'!$B$1:$AT$1,0),TRUE)</f>
        <v>842</v>
      </c>
      <c r="F274" s="18">
        <f>VLOOKUP($A274,'Published Hourly Data'!$B:$AT,MATCH(F$1,'Published Hourly Data'!$B$1:$AT$1,0),TRUE)</f>
        <v>-1840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588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243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11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1779</v>
      </c>
      <c r="Q274" s="18">
        <f>VLOOKUP($A274,'Published Hourly Data'!$B:$AT,MATCH(Q$1,'Published Hourly Data'!$B$1:$AT$1,0),TRUE)</f>
        <v>-61</v>
      </c>
    </row>
    <row r="275" spans="1:17">
      <c r="A275" s="19">
        <f t="shared" si="5"/>
        <v>44228.708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2794</v>
      </c>
      <c r="D275" s="18">
        <f>VLOOKUP($A275,'Published Hourly Data'!$B:$AT,MATCH(D$1,'Published Hourly Data'!$B$1:$AT$1,0),TRUE)</f>
        <v>2795</v>
      </c>
      <c r="E275" s="18">
        <f>VLOOKUP($A275,'Published Hourly Data'!$B:$AT,MATCH(E$1,'Published Hourly Data'!$B$1:$AT$1,0),TRUE)</f>
        <v>863</v>
      </c>
      <c r="F275" s="18">
        <f>VLOOKUP($A275,'Published Hourly Data'!$B:$AT,MATCH(F$1,'Published Hourly Data'!$B$1:$AT$1,0),TRUE)</f>
        <v>-1932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60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252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11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1860</v>
      </c>
      <c r="Q275" s="18">
        <f>VLOOKUP($A275,'Published Hourly Data'!$B:$AT,MATCH(Q$1,'Published Hourly Data'!$B$1:$AT$1,0),TRUE)</f>
        <v>-72</v>
      </c>
    </row>
    <row r="276" spans="1:17">
      <c r="A276" s="19">
        <f t="shared" si="5"/>
        <v>44228.750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2836</v>
      </c>
      <c r="D276" s="18">
        <f>VLOOKUP($A276,'Published Hourly Data'!$B:$AT,MATCH(D$1,'Published Hourly Data'!$B$1:$AT$1,0),TRUE)</f>
        <v>2841</v>
      </c>
      <c r="E276" s="18">
        <f>VLOOKUP($A276,'Published Hourly Data'!$B:$AT,MATCH(E$1,'Published Hourly Data'!$B$1:$AT$1,0),TRUE)</f>
        <v>840</v>
      </c>
      <c r="F276" s="18">
        <f>VLOOKUP($A276,'Published Hourly Data'!$B:$AT,MATCH(F$1,'Published Hourly Data'!$B$1:$AT$1,0),TRUE)</f>
        <v>-2001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596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233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11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1920</v>
      </c>
      <c r="Q276" s="18">
        <f>VLOOKUP($A276,'Published Hourly Data'!$B:$AT,MATCH(Q$1,'Published Hourly Data'!$B$1:$AT$1,0),TRUE)</f>
        <v>-81</v>
      </c>
    </row>
    <row r="277" spans="1:17">
      <c r="A277" s="19">
        <f t="shared" si="5"/>
        <v>44228.791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2851</v>
      </c>
      <c r="D277" s="18">
        <f>VLOOKUP($A277,'Published Hourly Data'!$B:$AT,MATCH(D$1,'Published Hourly Data'!$B$1:$AT$1,0),TRUE)</f>
        <v>2872</v>
      </c>
      <c r="E277" s="18">
        <f>VLOOKUP($A277,'Published Hourly Data'!$B:$AT,MATCH(E$1,'Published Hourly Data'!$B$1:$AT$1,0),TRUE)</f>
        <v>792</v>
      </c>
      <c r="F277" s="18">
        <f>VLOOKUP($A277,'Published Hourly Data'!$B:$AT,MATCH(F$1,'Published Hourly Data'!$B$1:$AT$1,0),TRUE)</f>
        <v>-2080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583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198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11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1980</v>
      </c>
      <c r="Q277" s="18">
        <f>VLOOKUP($A277,'Published Hourly Data'!$B:$AT,MATCH(Q$1,'Published Hourly Data'!$B$1:$AT$1,0),TRUE)</f>
        <v>-100</v>
      </c>
    </row>
    <row r="278" spans="1:17">
      <c r="A278" s="19">
        <f t="shared" si="5"/>
        <v>44228.833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2839</v>
      </c>
      <c r="D278" s="18">
        <f>VLOOKUP($A278,'Published Hourly Data'!$B:$AT,MATCH(D$1,'Published Hourly Data'!$B$1:$AT$1,0),TRUE)</f>
        <v>2880</v>
      </c>
      <c r="E278" s="18">
        <f>VLOOKUP($A278,'Published Hourly Data'!$B:$AT,MATCH(E$1,'Published Hourly Data'!$B$1:$AT$1,0),TRUE)</f>
        <v>753</v>
      </c>
      <c r="F278" s="18">
        <f>VLOOKUP($A278,'Published Hourly Data'!$B:$AT,MATCH(F$1,'Published Hourly Data'!$B$1:$AT$1,0),TRUE)</f>
        <v>-2127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587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155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11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2030</v>
      </c>
      <c r="Q278" s="18">
        <f>VLOOKUP($A278,'Published Hourly Data'!$B:$AT,MATCH(Q$1,'Published Hourly Data'!$B$1:$AT$1,0),TRUE)</f>
        <v>-97</v>
      </c>
    </row>
    <row r="279" spans="1:17">
      <c r="A279" s="19">
        <f t="shared" si="5"/>
        <v>44228.875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2810</v>
      </c>
      <c r="D279" s="18">
        <f>VLOOKUP($A279,'Published Hourly Data'!$B:$AT,MATCH(D$1,'Published Hourly Data'!$B$1:$AT$1,0),TRUE)</f>
        <v>2905</v>
      </c>
      <c r="E279" s="18">
        <f>VLOOKUP($A279,'Published Hourly Data'!$B:$AT,MATCH(E$1,'Published Hourly Data'!$B$1:$AT$1,0),TRUE)</f>
        <v>672</v>
      </c>
      <c r="F279" s="18">
        <f>VLOOKUP($A279,'Published Hourly Data'!$B:$AT,MATCH(F$1,'Published Hourly Data'!$B$1:$AT$1,0),TRUE)</f>
        <v>-2233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544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117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11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2151</v>
      </c>
      <c r="Q279" s="18">
        <f>VLOOKUP($A279,'Published Hourly Data'!$B:$AT,MATCH(Q$1,'Published Hourly Data'!$B$1:$AT$1,0),TRUE)</f>
        <v>-82</v>
      </c>
    </row>
    <row r="280" spans="1:17">
      <c r="A280" s="19">
        <f t="shared" si="5"/>
        <v>44228.916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2759</v>
      </c>
      <c r="D280" s="18">
        <f>VLOOKUP($A280,'Published Hourly Data'!$B:$AT,MATCH(D$1,'Published Hourly Data'!$B$1:$AT$1,0),TRUE)</f>
        <v>2894</v>
      </c>
      <c r="E280" s="18">
        <f>VLOOKUP($A280,'Published Hourly Data'!$B:$AT,MATCH(E$1,'Published Hourly Data'!$B$1:$AT$1,0),TRUE)</f>
        <v>567</v>
      </c>
      <c r="F280" s="18">
        <f>VLOOKUP($A280,'Published Hourly Data'!$B:$AT,MATCH(F$1,'Published Hourly Data'!$B$1:$AT$1,0),TRUE)</f>
        <v>-2327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427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129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11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2247</v>
      </c>
      <c r="Q280" s="18">
        <f>VLOOKUP($A280,'Published Hourly Data'!$B:$AT,MATCH(Q$1,'Published Hourly Data'!$B$1:$AT$1,0),TRUE)</f>
        <v>-80</v>
      </c>
    </row>
    <row r="281" spans="1:17">
      <c r="A281" s="19">
        <f t="shared" si="5"/>
        <v>44228.958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2717</v>
      </c>
      <c r="D281" s="18">
        <f>VLOOKUP($A281,'Published Hourly Data'!$B:$AT,MATCH(D$1,'Published Hourly Data'!$B$1:$AT$1,0),TRUE)</f>
        <v>2849</v>
      </c>
      <c r="E281" s="18">
        <f>VLOOKUP($A281,'Published Hourly Data'!$B:$AT,MATCH(E$1,'Published Hourly Data'!$B$1:$AT$1,0),TRUE)</f>
        <v>557</v>
      </c>
      <c r="F281" s="18">
        <f>VLOOKUP($A281,'Published Hourly Data'!$B:$AT,MATCH(F$1,'Published Hourly Data'!$B$1:$AT$1,0),TRUE)</f>
        <v>-2292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414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132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11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2220</v>
      </c>
      <c r="Q281" s="18">
        <f>VLOOKUP($A281,'Published Hourly Data'!$B:$AT,MATCH(Q$1,'Published Hourly Data'!$B$1:$AT$1,0),TRUE)</f>
        <v>-72</v>
      </c>
    </row>
    <row r="282" spans="1:17">
      <c r="A282" s="19">
        <f t="shared" si="5"/>
        <v>44229.000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2725</v>
      </c>
      <c r="D282" s="18">
        <f>VLOOKUP($A282,'Published Hourly Data'!$B:$AT,MATCH(D$1,'Published Hourly Data'!$B$1:$AT$1,0),TRUE)</f>
        <v>2849</v>
      </c>
      <c r="E282" s="18">
        <f>VLOOKUP($A282,'Published Hourly Data'!$B:$AT,MATCH(E$1,'Published Hourly Data'!$B$1:$AT$1,0),TRUE)</f>
        <v>643</v>
      </c>
      <c r="F282" s="18">
        <f>VLOOKUP($A282,'Published Hourly Data'!$B:$AT,MATCH(F$1,'Published Hourly Data'!$B$1:$AT$1,0),TRUE)</f>
        <v>-2206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481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152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1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2132</v>
      </c>
      <c r="Q282" s="18">
        <f>VLOOKUP($A282,'Published Hourly Data'!$B:$AT,MATCH(Q$1,'Published Hourly Data'!$B$1:$AT$1,0),TRUE)</f>
        <v>-74</v>
      </c>
    </row>
    <row r="283" spans="1:17">
      <c r="A283" s="19">
        <f t="shared" si="5"/>
        <v>44229.041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2797</v>
      </c>
      <c r="D283" s="18">
        <f>VLOOKUP($A283,'Published Hourly Data'!$B:$AT,MATCH(D$1,'Published Hourly Data'!$B$1:$AT$1,0),TRUE)</f>
        <v>2887</v>
      </c>
      <c r="E283" s="18">
        <f>VLOOKUP($A283,'Published Hourly Data'!$B:$AT,MATCH(E$1,'Published Hourly Data'!$B$1:$AT$1,0),TRUE)</f>
        <v>657</v>
      </c>
      <c r="F283" s="18">
        <f>VLOOKUP($A283,'Published Hourly Data'!$B:$AT,MATCH(F$1,'Published Hourly Data'!$B$1:$AT$1,0),TRUE)</f>
        <v>-2230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47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176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11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2143</v>
      </c>
      <c r="Q283" s="18">
        <f>VLOOKUP($A283,'Published Hourly Data'!$B:$AT,MATCH(Q$1,'Published Hourly Data'!$B$1:$AT$1,0),TRUE)</f>
        <v>-87</v>
      </c>
    </row>
    <row r="284" spans="1:17">
      <c r="A284" s="19">
        <f t="shared" si="5"/>
        <v>44229.083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2975</v>
      </c>
      <c r="D284" s="18">
        <f>VLOOKUP($A284,'Published Hourly Data'!$B:$AT,MATCH(D$1,'Published Hourly Data'!$B$1:$AT$1,0),TRUE)</f>
        <v>2999</v>
      </c>
      <c r="E284" s="18">
        <f>VLOOKUP($A284,'Published Hourly Data'!$B:$AT,MATCH(E$1,'Published Hourly Data'!$B$1:$AT$1,0),TRUE)</f>
        <v>754</v>
      </c>
      <c r="F284" s="18">
        <f>VLOOKUP($A284,'Published Hourly Data'!$B:$AT,MATCH(F$1,'Published Hourly Data'!$B$1:$AT$1,0),TRUE)</f>
        <v>-2245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494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249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11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2147</v>
      </c>
      <c r="Q284" s="18">
        <f>VLOOKUP($A284,'Published Hourly Data'!$B:$AT,MATCH(Q$1,'Published Hourly Data'!$B$1:$AT$1,0),TRUE)</f>
        <v>-98</v>
      </c>
    </row>
    <row r="285" spans="1:17">
      <c r="A285" s="19">
        <f t="shared" si="5"/>
        <v>44229.125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3028</v>
      </c>
      <c r="D285" s="18">
        <f>VLOOKUP($A285,'Published Hourly Data'!$B:$AT,MATCH(D$1,'Published Hourly Data'!$B$1:$AT$1,0),TRUE)</f>
        <v>2993</v>
      </c>
      <c r="E285" s="18">
        <f>VLOOKUP($A285,'Published Hourly Data'!$B:$AT,MATCH(E$1,'Published Hourly Data'!$B$1:$AT$1,0),TRUE)</f>
        <v>704</v>
      </c>
      <c r="F285" s="18">
        <f>VLOOKUP($A285,'Published Hourly Data'!$B:$AT,MATCH(F$1,'Published Hourly Data'!$B$1:$AT$1,0),TRUE)</f>
        <v>-2289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489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204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11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2189</v>
      </c>
      <c r="Q285" s="18">
        <f>VLOOKUP($A285,'Published Hourly Data'!$B:$AT,MATCH(Q$1,'Published Hourly Data'!$B$1:$AT$1,0),TRUE)</f>
        <v>-100</v>
      </c>
    </row>
    <row r="286" spans="1:17">
      <c r="A286" s="19">
        <f t="shared" si="5"/>
        <v>44229.166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2930</v>
      </c>
      <c r="D286" s="18">
        <f>VLOOKUP($A286,'Published Hourly Data'!$B:$AT,MATCH(D$1,'Published Hourly Data'!$B$1:$AT$1,0),TRUE)</f>
        <v>2890</v>
      </c>
      <c r="E286" s="18">
        <f>VLOOKUP($A286,'Published Hourly Data'!$B:$AT,MATCH(E$1,'Published Hourly Data'!$B$1:$AT$1,0),TRUE)</f>
        <v>655</v>
      </c>
      <c r="F286" s="18">
        <f>VLOOKUP($A286,'Published Hourly Data'!$B:$AT,MATCH(F$1,'Published Hourly Data'!$B$1:$AT$1,0),TRUE)</f>
        <v>-2235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424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22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11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2144</v>
      </c>
      <c r="Q286" s="18">
        <f>VLOOKUP($A286,'Published Hourly Data'!$B:$AT,MATCH(Q$1,'Published Hourly Data'!$B$1:$AT$1,0),TRUE)</f>
        <v>-91</v>
      </c>
    </row>
    <row r="287" spans="1:17">
      <c r="A287" s="19">
        <f t="shared" si="5"/>
        <v>44229.208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2817</v>
      </c>
      <c r="D287" s="18">
        <f>VLOOKUP($A287,'Published Hourly Data'!$B:$AT,MATCH(D$1,'Published Hourly Data'!$B$1:$AT$1,0),TRUE)</f>
        <v>2781</v>
      </c>
      <c r="E287" s="18">
        <f>VLOOKUP($A287,'Published Hourly Data'!$B:$AT,MATCH(E$1,'Published Hourly Data'!$B$1:$AT$1,0),TRUE)</f>
        <v>731</v>
      </c>
      <c r="F287" s="18">
        <f>VLOOKUP($A287,'Published Hourly Data'!$B:$AT,MATCH(F$1,'Published Hourly Data'!$B$1:$AT$1,0),TRUE)</f>
        <v>-2050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471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249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11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1963</v>
      </c>
      <c r="Q287" s="18">
        <f>VLOOKUP($A287,'Published Hourly Data'!$B:$AT,MATCH(Q$1,'Published Hourly Data'!$B$1:$AT$1,0),TRUE)</f>
        <v>-87</v>
      </c>
    </row>
    <row r="288" spans="1:17">
      <c r="A288" s="19">
        <f t="shared" si="5"/>
        <v>44229.250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2635</v>
      </c>
      <c r="D288" s="18">
        <f>VLOOKUP($A288,'Published Hourly Data'!$B:$AT,MATCH(D$1,'Published Hourly Data'!$B$1:$AT$1,0),TRUE)</f>
        <v>2599</v>
      </c>
      <c r="E288" s="18">
        <f>VLOOKUP($A288,'Published Hourly Data'!$B:$AT,MATCH(E$1,'Published Hourly Data'!$B$1:$AT$1,0),TRUE)</f>
        <v>586</v>
      </c>
      <c r="F288" s="18">
        <f>VLOOKUP($A288,'Published Hourly Data'!$B:$AT,MATCH(F$1,'Published Hourly Data'!$B$1:$AT$1,0),TRUE)</f>
        <v>-2013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378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197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11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1931</v>
      </c>
      <c r="Q288" s="18">
        <f>VLOOKUP($A288,'Published Hourly Data'!$B:$AT,MATCH(Q$1,'Published Hourly Data'!$B$1:$AT$1,0),TRUE)</f>
        <v>-82</v>
      </c>
    </row>
    <row r="289" spans="1:17">
      <c r="A289" s="19">
        <f t="shared" si="5"/>
        <v>44229.291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2437</v>
      </c>
      <c r="D289" s="18">
        <f>VLOOKUP($A289,'Published Hourly Data'!$B:$AT,MATCH(D$1,'Published Hourly Data'!$B$1:$AT$1,0),TRUE)</f>
        <v>2412</v>
      </c>
      <c r="E289" s="18">
        <f>VLOOKUP($A289,'Published Hourly Data'!$B:$AT,MATCH(E$1,'Published Hourly Data'!$B$1:$AT$1,0),TRUE)</f>
        <v>613</v>
      </c>
      <c r="F289" s="18">
        <f>VLOOKUP($A289,'Published Hourly Data'!$B:$AT,MATCH(F$1,'Published Hourly Data'!$B$1:$AT$1,0),TRUE)</f>
        <v>-1799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378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224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11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1720</v>
      </c>
      <c r="Q289" s="18">
        <f>VLOOKUP($A289,'Published Hourly Data'!$B:$AT,MATCH(Q$1,'Published Hourly Data'!$B$1:$AT$1,0),TRUE)</f>
        <v>-79</v>
      </c>
    </row>
    <row r="290" spans="1:17">
      <c r="A290" s="19">
        <f t="shared" si="5"/>
        <v>44229.333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2256</v>
      </c>
      <c r="D290" s="18">
        <f>VLOOKUP($A290,'Published Hourly Data'!$B:$AT,MATCH(D$1,'Published Hourly Data'!$B$1:$AT$1,0),TRUE)</f>
        <v>2237</v>
      </c>
      <c r="E290" s="18">
        <f>VLOOKUP($A290,'Published Hourly Data'!$B:$AT,MATCH(E$1,'Published Hourly Data'!$B$1:$AT$1,0),TRUE)</f>
        <v>566</v>
      </c>
      <c r="F290" s="18">
        <f>VLOOKUP($A290,'Published Hourly Data'!$B:$AT,MATCH(F$1,'Published Hourly Data'!$B$1:$AT$1,0),TRUE)</f>
        <v>-1671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376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179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11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1601</v>
      </c>
      <c r="Q290" s="18">
        <f>VLOOKUP($A290,'Published Hourly Data'!$B:$AT,MATCH(Q$1,'Published Hourly Data'!$B$1:$AT$1,0),TRUE)</f>
        <v>-70</v>
      </c>
    </row>
    <row r="291" spans="1:17">
      <c r="A291" s="19">
        <f t="shared" si="5"/>
        <v>44229.375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2114</v>
      </c>
      <c r="D291" s="18">
        <f>VLOOKUP($A291,'Published Hourly Data'!$B:$AT,MATCH(D$1,'Published Hourly Data'!$B$1:$AT$1,0),TRUE)</f>
        <v>2108</v>
      </c>
      <c r="E291" s="18">
        <f>VLOOKUP($A291,'Published Hourly Data'!$B:$AT,MATCH(E$1,'Published Hourly Data'!$B$1:$AT$1,0),TRUE)</f>
        <v>569</v>
      </c>
      <c r="F291" s="18">
        <f>VLOOKUP($A291,'Published Hourly Data'!$B:$AT,MATCH(F$1,'Published Hourly Data'!$B$1:$AT$1,0),TRUE)</f>
        <v>-1539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353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205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11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1473</v>
      </c>
      <c r="Q291" s="18">
        <f>VLOOKUP($A291,'Published Hourly Data'!$B:$AT,MATCH(Q$1,'Published Hourly Data'!$B$1:$AT$1,0),TRUE)</f>
        <v>-66</v>
      </c>
    </row>
    <row r="292" spans="1:17">
      <c r="A292" s="19">
        <f t="shared" si="5"/>
        <v>44229.416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2025</v>
      </c>
      <c r="D292" s="18">
        <f>VLOOKUP($A292,'Published Hourly Data'!$B:$AT,MATCH(D$1,'Published Hourly Data'!$B$1:$AT$1,0),TRUE)</f>
        <v>2051</v>
      </c>
      <c r="E292" s="18">
        <f>VLOOKUP($A292,'Published Hourly Data'!$B:$AT,MATCH(E$1,'Published Hourly Data'!$B$1:$AT$1,0),TRUE)</f>
        <v>588</v>
      </c>
      <c r="F292" s="18">
        <f>VLOOKUP($A292,'Published Hourly Data'!$B:$AT,MATCH(F$1,'Published Hourly Data'!$B$1:$AT$1,0),TRUE)</f>
        <v>-1463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363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215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1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1391</v>
      </c>
      <c r="Q292" s="18">
        <f>VLOOKUP($A292,'Published Hourly Data'!$B:$AT,MATCH(Q$1,'Published Hourly Data'!$B$1:$AT$1,0),TRUE)</f>
        <v>-72</v>
      </c>
    </row>
    <row r="293" spans="1:17">
      <c r="A293" s="19">
        <f t="shared" si="5"/>
        <v>44229.458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2008</v>
      </c>
      <c r="D293" s="18">
        <f>VLOOKUP($A293,'Published Hourly Data'!$B:$AT,MATCH(D$1,'Published Hourly Data'!$B$1:$AT$1,0),TRUE)</f>
        <v>2004</v>
      </c>
      <c r="E293" s="18">
        <f>VLOOKUP($A293,'Published Hourly Data'!$B:$AT,MATCH(E$1,'Published Hourly Data'!$B$1:$AT$1,0),TRUE)</f>
        <v>580</v>
      </c>
      <c r="F293" s="18">
        <f>VLOOKUP($A293,'Published Hourly Data'!$B:$AT,MATCH(F$1,'Published Hourly Data'!$B$1:$AT$1,0),TRUE)</f>
        <v>-1424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356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213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11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1357</v>
      </c>
      <c r="Q293" s="18">
        <f>VLOOKUP($A293,'Published Hourly Data'!$B:$AT,MATCH(Q$1,'Published Hourly Data'!$B$1:$AT$1,0),TRUE)</f>
        <v>-67</v>
      </c>
    </row>
    <row r="294" spans="1:17">
      <c r="A294" s="19">
        <f t="shared" si="5"/>
        <v>44229.500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2024</v>
      </c>
      <c r="D294" s="18">
        <f>VLOOKUP($A294,'Published Hourly Data'!$B:$AT,MATCH(D$1,'Published Hourly Data'!$B$1:$AT$1,0),TRUE)</f>
        <v>2024</v>
      </c>
      <c r="E294" s="18">
        <f>VLOOKUP($A294,'Published Hourly Data'!$B:$AT,MATCH(E$1,'Published Hourly Data'!$B$1:$AT$1,0),TRUE)</f>
        <v>610</v>
      </c>
      <c r="F294" s="18">
        <f>VLOOKUP($A294,'Published Hourly Data'!$B:$AT,MATCH(F$1,'Published Hourly Data'!$B$1:$AT$1,0),TRUE)</f>
        <v>-1414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382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218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1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1343</v>
      </c>
      <c r="Q294" s="18">
        <f>VLOOKUP($A294,'Published Hourly Data'!$B:$AT,MATCH(Q$1,'Published Hourly Data'!$B$1:$AT$1,0),TRUE)</f>
        <v>-71</v>
      </c>
    </row>
    <row r="295" spans="1:17">
      <c r="A295" s="19">
        <f t="shared" si="5"/>
        <v>44229.541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2104</v>
      </c>
      <c r="D295" s="18">
        <f>VLOOKUP($A295,'Published Hourly Data'!$B:$AT,MATCH(D$1,'Published Hourly Data'!$B$1:$AT$1,0),TRUE)</f>
        <v>2105</v>
      </c>
      <c r="E295" s="18">
        <f>VLOOKUP($A295,'Published Hourly Data'!$B:$AT,MATCH(E$1,'Published Hourly Data'!$B$1:$AT$1,0),TRUE)</f>
        <v>588</v>
      </c>
      <c r="F295" s="18">
        <f>VLOOKUP($A295,'Published Hourly Data'!$B:$AT,MATCH(F$1,'Published Hourly Data'!$B$1:$AT$1,0),TRUE)</f>
        <v>-1517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351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227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1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1446</v>
      </c>
      <c r="Q295" s="18">
        <f>VLOOKUP($A295,'Published Hourly Data'!$B:$AT,MATCH(Q$1,'Published Hourly Data'!$B$1:$AT$1,0),TRUE)</f>
        <v>-71</v>
      </c>
    </row>
    <row r="296" spans="1:17">
      <c r="A296" s="19">
        <f t="shared" si="5"/>
        <v>44229.583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2300</v>
      </c>
      <c r="D296" s="18">
        <f>VLOOKUP($A296,'Published Hourly Data'!$B:$AT,MATCH(D$1,'Published Hourly Data'!$B$1:$AT$1,0),TRUE)</f>
        <v>2306</v>
      </c>
      <c r="E296" s="18">
        <f>VLOOKUP($A296,'Published Hourly Data'!$B:$AT,MATCH(E$1,'Published Hourly Data'!$B$1:$AT$1,0),TRUE)</f>
        <v>735</v>
      </c>
      <c r="F296" s="18">
        <f>VLOOKUP($A296,'Published Hourly Data'!$B:$AT,MATCH(F$1,'Published Hourly Data'!$B$1:$AT$1,0),TRUE)</f>
        <v>-1571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468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257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1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1508</v>
      </c>
      <c r="Q296" s="18">
        <f>VLOOKUP($A296,'Published Hourly Data'!$B:$AT,MATCH(Q$1,'Published Hourly Data'!$B$1:$AT$1,0),TRUE)</f>
        <v>-63</v>
      </c>
    </row>
    <row r="297" spans="1:17">
      <c r="A297" s="19">
        <f t="shared" si="5"/>
        <v>44229.625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2580</v>
      </c>
      <c r="D297" s="18">
        <f>VLOOKUP($A297,'Published Hourly Data'!$B:$AT,MATCH(D$1,'Published Hourly Data'!$B$1:$AT$1,0),TRUE)</f>
        <v>2572</v>
      </c>
      <c r="E297" s="18">
        <f>VLOOKUP($A297,'Published Hourly Data'!$B:$AT,MATCH(E$1,'Published Hourly Data'!$B$1:$AT$1,0),TRUE)</f>
        <v>818</v>
      </c>
      <c r="F297" s="18">
        <f>VLOOKUP($A297,'Published Hourly Data'!$B:$AT,MATCH(F$1,'Published Hourly Data'!$B$1:$AT$1,0),TRUE)</f>
        <v>-1754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512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296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1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1682</v>
      </c>
      <c r="Q297" s="18">
        <f>VLOOKUP($A297,'Published Hourly Data'!$B:$AT,MATCH(Q$1,'Published Hourly Data'!$B$1:$AT$1,0),TRUE)</f>
        <v>-72</v>
      </c>
    </row>
    <row r="298" spans="1:17">
      <c r="A298" s="19">
        <f t="shared" si="5"/>
        <v>44229.666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2791</v>
      </c>
      <c r="D298" s="18">
        <f>VLOOKUP($A298,'Published Hourly Data'!$B:$AT,MATCH(D$1,'Published Hourly Data'!$B$1:$AT$1,0),TRUE)</f>
        <v>2802</v>
      </c>
      <c r="E298" s="18">
        <f>VLOOKUP($A298,'Published Hourly Data'!$B:$AT,MATCH(E$1,'Published Hourly Data'!$B$1:$AT$1,0),TRUE)</f>
        <v>861</v>
      </c>
      <c r="F298" s="18">
        <f>VLOOKUP($A298,'Published Hourly Data'!$B:$AT,MATCH(F$1,'Published Hourly Data'!$B$1:$AT$1,0),TRUE)</f>
        <v>-1941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566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284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11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1867</v>
      </c>
      <c r="Q298" s="18">
        <f>VLOOKUP($A298,'Published Hourly Data'!$B:$AT,MATCH(Q$1,'Published Hourly Data'!$B$1:$AT$1,0),TRUE)</f>
        <v>-74</v>
      </c>
    </row>
    <row r="299" spans="1:17">
      <c r="A299" s="19">
        <f t="shared" si="5"/>
        <v>44229.708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2858</v>
      </c>
      <c r="D299" s="18">
        <f>VLOOKUP($A299,'Published Hourly Data'!$B:$AT,MATCH(D$1,'Published Hourly Data'!$B$1:$AT$1,0),TRUE)</f>
        <v>2872</v>
      </c>
      <c r="E299" s="18">
        <f>VLOOKUP($A299,'Published Hourly Data'!$B:$AT,MATCH(E$1,'Published Hourly Data'!$B$1:$AT$1,0),TRUE)</f>
        <v>824</v>
      </c>
      <c r="F299" s="18">
        <f>VLOOKUP($A299,'Published Hourly Data'!$B:$AT,MATCH(F$1,'Published Hourly Data'!$B$1:$AT$1,0),TRUE)</f>
        <v>-2048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539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275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1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1976</v>
      </c>
      <c r="Q299" s="18">
        <f>VLOOKUP($A299,'Published Hourly Data'!$B:$AT,MATCH(Q$1,'Published Hourly Data'!$B$1:$AT$1,0),TRUE)</f>
        <v>-72</v>
      </c>
    </row>
    <row r="300" spans="1:17">
      <c r="A300" s="19">
        <f t="shared" si="5"/>
        <v>44229.750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2876</v>
      </c>
      <c r="D300" s="18">
        <f>VLOOKUP($A300,'Published Hourly Data'!$B:$AT,MATCH(D$1,'Published Hourly Data'!$B$1:$AT$1,0),TRUE)</f>
        <v>2836</v>
      </c>
      <c r="E300" s="18">
        <f>VLOOKUP($A300,'Published Hourly Data'!$B:$AT,MATCH(E$1,'Published Hourly Data'!$B$1:$AT$1,0),TRUE)</f>
        <v>647</v>
      </c>
      <c r="F300" s="18">
        <f>VLOOKUP($A300,'Published Hourly Data'!$B:$AT,MATCH(F$1,'Published Hourly Data'!$B$1:$AT$1,0),TRUE)</f>
        <v>-2189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415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222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1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2120</v>
      </c>
      <c r="Q300" s="18">
        <f>VLOOKUP($A300,'Published Hourly Data'!$B:$AT,MATCH(Q$1,'Published Hourly Data'!$B$1:$AT$1,0),TRUE)</f>
        <v>-69</v>
      </c>
    </row>
    <row r="301" spans="1:17">
      <c r="A301" s="19">
        <f t="shared" si="5"/>
        <v>44229.791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2873</v>
      </c>
      <c r="D301" s="18">
        <f>VLOOKUP($A301,'Published Hourly Data'!$B:$AT,MATCH(D$1,'Published Hourly Data'!$B$1:$AT$1,0),TRUE)</f>
        <v>2867</v>
      </c>
      <c r="E301" s="18">
        <f>VLOOKUP($A301,'Published Hourly Data'!$B:$AT,MATCH(E$1,'Published Hourly Data'!$B$1:$AT$1,0),TRUE)</f>
        <v>622</v>
      </c>
      <c r="F301" s="18">
        <f>VLOOKUP($A301,'Published Hourly Data'!$B:$AT,MATCH(F$1,'Published Hourly Data'!$B$1:$AT$1,0),TRUE)</f>
        <v>-2245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392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220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1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2167</v>
      </c>
      <c r="Q301" s="18">
        <f>VLOOKUP($A301,'Published Hourly Data'!$B:$AT,MATCH(Q$1,'Published Hourly Data'!$B$1:$AT$1,0),TRUE)</f>
        <v>-78</v>
      </c>
    </row>
    <row r="302" spans="1:17">
      <c r="A302" s="19">
        <f t="shared" si="5"/>
        <v>44229.833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2850</v>
      </c>
      <c r="D302" s="18">
        <f>VLOOKUP($A302,'Published Hourly Data'!$B:$AT,MATCH(D$1,'Published Hourly Data'!$B$1:$AT$1,0),TRUE)</f>
        <v>2814</v>
      </c>
      <c r="E302" s="18">
        <f>VLOOKUP($A302,'Published Hourly Data'!$B:$AT,MATCH(E$1,'Published Hourly Data'!$B$1:$AT$1,0),TRUE)</f>
        <v>533</v>
      </c>
      <c r="F302" s="18">
        <f>VLOOKUP($A302,'Published Hourly Data'!$B:$AT,MATCH(F$1,'Published Hourly Data'!$B$1:$AT$1,0),TRUE)</f>
        <v>-2281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385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138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1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2197</v>
      </c>
      <c r="Q302" s="18">
        <f>VLOOKUP($A302,'Published Hourly Data'!$B:$AT,MATCH(Q$1,'Published Hourly Data'!$B$1:$AT$1,0),TRUE)</f>
        <v>-84</v>
      </c>
    </row>
    <row r="303" spans="1:17">
      <c r="A303" s="19">
        <f t="shared" si="5"/>
        <v>44229.875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2821</v>
      </c>
      <c r="D303" s="18">
        <f>VLOOKUP($A303,'Published Hourly Data'!$B:$AT,MATCH(D$1,'Published Hourly Data'!$B$1:$AT$1,0),TRUE)</f>
        <v>2774</v>
      </c>
      <c r="E303" s="18">
        <f>VLOOKUP($A303,'Published Hourly Data'!$B:$AT,MATCH(E$1,'Published Hourly Data'!$B$1:$AT$1,0),TRUE)</f>
        <v>508</v>
      </c>
      <c r="F303" s="18">
        <f>VLOOKUP($A303,'Published Hourly Data'!$B:$AT,MATCH(F$1,'Published Hourly Data'!$B$1:$AT$1,0),TRUE)</f>
        <v>-2266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38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120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8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2184</v>
      </c>
      <c r="Q303" s="18">
        <f>VLOOKUP($A303,'Published Hourly Data'!$B:$AT,MATCH(Q$1,'Published Hourly Data'!$B$1:$AT$1,0),TRUE)</f>
        <v>-82</v>
      </c>
    </row>
    <row r="304" spans="1:17">
      <c r="A304" s="19">
        <f t="shared" si="5"/>
        <v>44229.916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2771</v>
      </c>
      <c r="D304" s="18">
        <f>VLOOKUP($A304,'Published Hourly Data'!$B:$AT,MATCH(D$1,'Published Hourly Data'!$B$1:$AT$1,0),TRUE)</f>
        <v>2772</v>
      </c>
      <c r="E304" s="18">
        <f>VLOOKUP($A304,'Published Hourly Data'!$B:$AT,MATCH(E$1,'Published Hourly Data'!$B$1:$AT$1,0),TRUE)</f>
        <v>477</v>
      </c>
      <c r="F304" s="18">
        <f>VLOOKUP($A304,'Published Hourly Data'!$B:$AT,MATCH(F$1,'Published Hourly Data'!$B$1:$AT$1,0),TRUE)</f>
        <v>-2295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344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123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1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2207</v>
      </c>
      <c r="Q304" s="18">
        <f>VLOOKUP($A304,'Published Hourly Data'!$B:$AT,MATCH(Q$1,'Published Hourly Data'!$B$1:$AT$1,0),TRUE)</f>
        <v>-88</v>
      </c>
    </row>
    <row r="305" spans="1:17">
      <c r="A305" s="19">
        <f t="shared" si="5"/>
        <v>44229.958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2744</v>
      </c>
      <c r="D305" s="18">
        <f>VLOOKUP($A305,'Published Hourly Data'!$B:$AT,MATCH(D$1,'Published Hourly Data'!$B$1:$AT$1,0),TRUE)</f>
        <v>2734</v>
      </c>
      <c r="E305" s="18">
        <f>VLOOKUP($A305,'Published Hourly Data'!$B:$AT,MATCH(E$1,'Published Hourly Data'!$B$1:$AT$1,0),TRUE)</f>
        <v>415</v>
      </c>
      <c r="F305" s="18">
        <f>VLOOKUP($A305,'Published Hourly Data'!$B:$AT,MATCH(F$1,'Published Hourly Data'!$B$1:$AT$1,0),TRUE)</f>
        <v>-2319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278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123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14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2234</v>
      </c>
      <c r="Q305" s="18">
        <f>VLOOKUP($A305,'Published Hourly Data'!$B:$AT,MATCH(Q$1,'Published Hourly Data'!$B$1:$AT$1,0),TRUE)</f>
        <v>-85</v>
      </c>
    </row>
    <row r="306" spans="1:17">
      <c r="A306" s="19">
        <f t="shared" si="5"/>
        <v>44230.000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2746</v>
      </c>
      <c r="D306" s="18">
        <f>VLOOKUP($A306,'Published Hourly Data'!$B:$AT,MATCH(D$1,'Published Hourly Data'!$B$1:$AT$1,0),TRUE)</f>
        <v>2767</v>
      </c>
      <c r="E306" s="18">
        <f>VLOOKUP($A306,'Published Hourly Data'!$B:$AT,MATCH(E$1,'Published Hourly Data'!$B$1:$AT$1,0),TRUE)</f>
        <v>501</v>
      </c>
      <c r="F306" s="18">
        <f>VLOOKUP($A306,'Published Hourly Data'!$B:$AT,MATCH(F$1,'Published Hourly Data'!$B$1:$AT$1,0),TRUE)</f>
        <v>-2266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368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123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1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2182</v>
      </c>
      <c r="Q306" s="18">
        <f>VLOOKUP($A306,'Published Hourly Data'!$B:$AT,MATCH(Q$1,'Published Hourly Data'!$B$1:$AT$1,0),TRUE)</f>
        <v>-84</v>
      </c>
    </row>
    <row r="307" spans="1:17">
      <c r="A307" s="19">
        <f t="shared" si="5"/>
        <v>44230.041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2831</v>
      </c>
      <c r="D307" s="18">
        <f>VLOOKUP($A307,'Published Hourly Data'!$B:$AT,MATCH(D$1,'Published Hourly Data'!$B$1:$AT$1,0),TRUE)</f>
        <v>2898</v>
      </c>
      <c r="E307" s="18">
        <f>VLOOKUP($A307,'Published Hourly Data'!$B:$AT,MATCH(E$1,'Published Hourly Data'!$B$1:$AT$1,0),TRUE)</f>
        <v>535</v>
      </c>
      <c r="F307" s="18">
        <f>VLOOKUP($A307,'Published Hourly Data'!$B:$AT,MATCH(F$1,'Published Hourly Data'!$B$1:$AT$1,0),TRUE)</f>
        <v>-2363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384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141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1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2287</v>
      </c>
      <c r="Q307" s="18">
        <f>VLOOKUP($A307,'Published Hourly Data'!$B:$AT,MATCH(Q$1,'Published Hourly Data'!$B$1:$AT$1,0),TRUE)</f>
        <v>-76</v>
      </c>
    </row>
    <row r="308" spans="1:17">
      <c r="A308" s="19">
        <f t="shared" si="5"/>
        <v>44230.083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3010</v>
      </c>
      <c r="D308" s="18">
        <f>VLOOKUP($A308,'Published Hourly Data'!$B:$AT,MATCH(D$1,'Published Hourly Data'!$B$1:$AT$1,0),TRUE)</f>
        <v>3063</v>
      </c>
      <c r="E308" s="18">
        <f>VLOOKUP($A308,'Published Hourly Data'!$B:$AT,MATCH(E$1,'Published Hourly Data'!$B$1:$AT$1,0),TRUE)</f>
        <v>830</v>
      </c>
      <c r="F308" s="18">
        <f>VLOOKUP($A308,'Published Hourly Data'!$B:$AT,MATCH(F$1,'Published Hourly Data'!$B$1:$AT$1,0),TRUE)</f>
        <v>-2233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513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307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1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2145</v>
      </c>
      <c r="Q308" s="18">
        <f>VLOOKUP($A308,'Published Hourly Data'!$B:$AT,MATCH(Q$1,'Published Hourly Data'!$B$1:$AT$1,0),TRUE)</f>
        <v>-88</v>
      </c>
    </row>
    <row r="309" spans="1:17">
      <c r="A309" s="19">
        <f t="shared" si="5"/>
        <v>44230.125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3056</v>
      </c>
      <c r="D309" s="18">
        <f>VLOOKUP($A309,'Published Hourly Data'!$B:$AT,MATCH(D$1,'Published Hourly Data'!$B$1:$AT$1,0),TRUE)</f>
        <v>3100</v>
      </c>
      <c r="E309" s="18">
        <f>VLOOKUP($A309,'Published Hourly Data'!$B:$AT,MATCH(E$1,'Published Hourly Data'!$B$1:$AT$1,0),TRUE)</f>
        <v>858</v>
      </c>
      <c r="F309" s="18">
        <f>VLOOKUP($A309,'Published Hourly Data'!$B:$AT,MATCH(F$1,'Published Hourly Data'!$B$1:$AT$1,0),TRUE)</f>
        <v>-2242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534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313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11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2157</v>
      </c>
      <c r="Q309" s="18">
        <f>VLOOKUP($A309,'Published Hourly Data'!$B:$AT,MATCH(Q$1,'Published Hourly Data'!$B$1:$AT$1,0),TRUE)</f>
        <v>-85</v>
      </c>
    </row>
    <row r="310" spans="1:17">
      <c r="A310" s="19">
        <f t="shared" si="5"/>
        <v>44230.166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2964</v>
      </c>
      <c r="D310" s="18">
        <f>VLOOKUP($A310,'Published Hourly Data'!$B:$AT,MATCH(D$1,'Published Hourly Data'!$B$1:$AT$1,0),TRUE)</f>
        <v>3036</v>
      </c>
      <c r="E310" s="18">
        <f>VLOOKUP($A310,'Published Hourly Data'!$B:$AT,MATCH(E$1,'Published Hourly Data'!$B$1:$AT$1,0),TRUE)</f>
        <v>901</v>
      </c>
      <c r="F310" s="18">
        <f>VLOOKUP($A310,'Published Hourly Data'!$B:$AT,MATCH(F$1,'Published Hourly Data'!$B$1:$AT$1,0),TRUE)</f>
        <v>-2135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588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302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11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2064</v>
      </c>
      <c r="Q310" s="18">
        <f>VLOOKUP($A310,'Published Hourly Data'!$B:$AT,MATCH(Q$1,'Published Hourly Data'!$B$1:$AT$1,0),TRUE)</f>
        <v>-71</v>
      </c>
    </row>
    <row r="311" spans="1:17">
      <c r="A311" s="19">
        <f t="shared" si="5"/>
        <v>44230.208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2853</v>
      </c>
      <c r="D311" s="18">
        <f>VLOOKUP($A311,'Published Hourly Data'!$B:$AT,MATCH(D$1,'Published Hourly Data'!$B$1:$AT$1,0),TRUE)</f>
        <v>2915</v>
      </c>
      <c r="E311" s="18">
        <f>VLOOKUP($A311,'Published Hourly Data'!$B:$AT,MATCH(E$1,'Published Hourly Data'!$B$1:$AT$1,0),TRUE)</f>
        <v>841</v>
      </c>
      <c r="F311" s="18">
        <f>VLOOKUP($A311,'Published Hourly Data'!$B:$AT,MATCH(F$1,'Published Hourly Data'!$B$1:$AT$1,0),TRUE)</f>
        <v>-2074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608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222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11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1998</v>
      </c>
      <c r="Q311" s="18">
        <f>VLOOKUP($A311,'Published Hourly Data'!$B:$AT,MATCH(Q$1,'Published Hourly Data'!$B$1:$AT$1,0),TRUE)</f>
        <v>-76</v>
      </c>
    </row>
    <row r="312" spans="1:17">
      <c r="A312" s="19">
        <f t="shared" si="5"/>
        <v>44230.250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2682</v>
      </c>
      <c r="D312" s="18">
        <f>VLOOKUP($A312,'Published Hourly Data'!$B:$AT,MATCH(D$1,'Published Hourly Data'!$B$1:$AT$1,0),TRUE)</f>
        <v>2743</v>
      </c>
      <c r="E312" s="18">
        <f>VLOOKUP($A312,'Published Hourly Data'!$B:$AT,MATCH(E$1,'Published Hourly Data'!$B$1:$AT$1,0),TRUE)</f>
        <v>819</v>
      </c>
      <c r="F312" s="18">
        <f>VLOOKUP($A312,'Published Hourly Data'!$B:$AT,MATCH(F$1,'Published Hourly Data'!$B$1:$AT$1,0),TRUE)</f>
        <v>-1924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608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200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11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1855</v>
      </c>
      <c r="Q312" s="18">
        <f>VLOOKUP($A312,'Published Hourly Data'!$B:$AT,MATCH(Q$1,'Published Hourly Data'!$B$1:$AT$1,0),TRUE)</f>
        <v>-69</v>
      </c>
    </row>
    <row r="313" spans="1:17">
      <c r="A313" s="19">
        <f t="shared" si="5"/>
        <v>44230.291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2480</v>
      </c>
      <c r="D313" s="18">
        <f>VLOOKUP($A313,'Published Hourly Data'!$B:$AT,MATCH(D$1,'Published Hourly Data'!$B$1:$AT$1,0),TRUE)</f>
        <v>2532</v>
      </c>
      <c r="E313" s="18">
        <f>VLOOKUP($A313,'Published Hourly Data'!$B:$AT,MATCH(E$1,'Published Hourly Data'!$B$1:$AT$1,0),TRUE)</f>
        <v>788</v>
      </c>
      <c r="F313" s="18">
        <f>VLOOKUP($A313,'Published Hourly Data'!$B:$AT,MATCH(F$1,'Published Hourly Data'!$B$1:$AT$1,0),TRUE)</f>
        <v>-1744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577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201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1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1679</v>
      </c>
      <c r="Q313" s="18">
        <f>VLOOKUP($A313,'Published Hourly Data'!$B:$AT,MATCH(Q$1,'Published Hourly Data'!$B$1:$AT$1,0),TRUE)</f>
        <v>-65</v>
      </c>
    </row>
    <row r="314" spans="1:17">
      <c r="A314" s="19">
        <f t="shared" si="5"/>
        <v>44230.333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2297</v>
      </c>
      <c r="D314" s="18">
        <f>VLOOKUP($A314,'Published Hourly Data'!$B:$AT,MATCH(D$1,'Published Hourly Data'!$B$1:$AT$1,0),TRUE)</f>
        <v>2362</v>
      </c>
      <c r="E314" s="18">
        <f>VLOOKUP($A314,'Published Hourly Data'!$B:$AT,MATCH(E$1,'Published Hourly Data'!$B$1:$AT$1,0),TRUE)</f>
        <v>593</v>
      </c>
      <c r="F314" s="18">
        <f>VLOOKUP($A314,'Published Hourly Data'!$B:$AT,MATCH(F$1,'Published Hourly Data'!$B$1:$AT$1,0),TRUE)</f>
        <v>-1769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38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203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1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1705</v>
      </c>
      <c r="Q314" s="18">
        <f>VLOOKUP($A314,'Published Hourly Data'!$B:$AT,MATCH(Q$1,'Published Hourly Data'!$B$1:$AT$1,0),TRUE)</f>
        <v>-64</v>
      </c>
    </row>
    <row r="315" spans="1:17">
      <c r="A315" s="19">
        <f t="shared" si="5"/>
        <v>44230.375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2260</v>
      </c>
      <c r="D315" s="18">
        <f>VLOOKUP($A315,'Published Hourly Data'!$B:$AT,MATCH(D$1,'Published Hourly Data'!$B$1:$AT$1,0),TRUE)</f>
        <v>2257</v>
      </c>
      <c r="E315" s="18">
        <f>VLOOKUP($A315,'Published Hourly Data'!$B:$AT,MATCH(E$1,'Published Hourly Data'!$B$1:$AT$1,0),TRUE)</f>
        <v>513</v>
      </c>
      <c r="F315" s="18">
        <f>VLOOKUP($A315,'Published Hourly Data'!$B:$AT,MATCH(F$1,'Published Hourly Data'!$B$1:$AT$1,0),TRUE)</f>
        <v>-1744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301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202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1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416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2160</v>
      </c>
      <c r="D316" s="18">
        <f>VLOOKUP($A316,'Published Hourly Data'!$B:$AT,MATCH(D$1,'Published Hourly Data'!$B$1:$AT$1,0),TRUE)</f>
        <v>2196</v>
      </c>
      <c r="E316" s="18">
        <f>VLOOKUP($A316,'Published Hourly Data'!$B:$AT,MATCH(E$1,'Published Hourly Data'!$B$1:$AT$1,0),TRUE)</f>
        <v>497</v>
      </c>
      <c r="F316" s="18">
        <f>VLOOKUP($A316,'Published Hourly Data'!$B:$AT,MATCH(F$1,'Published Hourly Data'!$B$1:$AT$1,0),TRUE)</f>
        <v>-1699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328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159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1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458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2165</v>
      </c>
      <c r="D317" s="18">
        <f>VLOOKUP($A317,'Published Hourly Data'!$B:$AT,MATCH(D$1,'Published Hourly Data'!$B$1:$AT$1,0),TRUE)</f>
        <v>2167</v>
      </c>
      <c r="E317" s="18">
        <f>VLOOKUP($A317,'Published Hourly Data'!$B:$AT,MATCH(E$1,'Published Hourly Data'!$B$1:$AT$1,0),TRUE)</f>
        <v>539</v>
      </c>
      <c r="F317" s="18">
        <f>VLOOKUP($A317,'Published Hourly Data'!$B:$AT,MATCH(F$1,'Published Hourly Data'!$B$1:$AT$1,0),TRUE)</f>
        <v>-1628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383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145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11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500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2180</v>
      </c>
      <c r="D318" s="18">
        <f>VLOOKUP($A318,'Published Hourly Data'!$B:$AT,MATCH(D$1,'Published Hourly Data'!$B$1:$AT$1,0),TRUE)</f>
        <v>2177</v>
      </c>
      <c r="E318" s="18">
        <f>VLOOKUP($A318,'Published Hourly Data'!$B:$AT,MATCH(E$1,'Published Hourly Data'!$B$1:$AT$1,0),TRUE)</f>
        <v>535</v>
      </c>
      <c r="F318" s="18">
        <f>VLOOKUP($A318,'Published Hourly Data'!$B:$AT,MATCH(F$1,'Published Hourly Data'!$B$1:$AT$1,0),TRUE)</f>
        <v>-1642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383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141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11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541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2260</v>
      </c>
      <c r="D319" s="18">
        <f>VLOOKUP($A319,'Published Hourly Data'!$B:$AT,MATCH(D$1,'Published Hourly Data'!$B$1:$AT$1,0),TRUE)</f>
        <v>2262</v>
      </c>
      <c r="E319" s="18">
        <f>VLOOKUP($A319,'Published Hourly Data'!$B:$AT,MATCH(E$1,'Published Hourly Data'!$B$1:$AT$1,0),TRUE)</f>
        <v>548</v>
      </c>
      <c r="F319" s="18">
        <f>VLOOKUP($A319,'Published Hourly Data'!$B:$AT,MATCH(F$1,'Published Hourly Data'!$B$1:$AT$1,0),TRUE)</f>
        <v>-1714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387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150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11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583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2459</v>
      </c>
      <c r="D320" s="18">
        <f>VLOOKUP($A320,'Published Hourly Data'!$B:$AT,MATCH(D$1,'Published Hourly Data'!$B$1:$AT$1,0),TRUE)</f>
        <v>2476</v>
      </c>
      <c r="E320" s="18">
        <f>VLOOKUP($A320,'Published Hourly Data'!$B:$AT,MATCH(E$1,'Published Hourly Data'!$B$1:$AT$1,0),TRUE)</f>
        <v>819</v>
      </c>
      <c r="F320" s="18">
        <f>VLOOKUP($A320,'Published Hourly Data'!$B:$AT,MATCH(F$1,'Published Hourly Data'!$B$1:$AT$1,0),TRUE)</f>
        <v>-1657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572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236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11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625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2741</v>
      </c>
      <c r="D321" s="18">
        <f>VLOOKUP($A321,'Published Hourly Data'!$B:$AT,MATCH(D$1,'Published Hourly Data'!$B$1:$AT$1,0),TRUE)</f>
        <v>2762</v>
      </c>
      <c r="E321" s="18">
        <f>VLOOKUP($A321,'Published Hourly Data'!$B:$AT,MATCH(E$1,'Published Hourly Data'!$B$1:$AT$1,0),TRUE)</f>
        <v>914</v>
      </c>
      <c r="F321" s="18">
        <f>VLOOKUP($A321,'Published Hourly Data'!$B:$AT,MATCH(F$1,'Published Hourly Data'!$B$1:$AT$1,0),TRUE)</f>
        <v>-1848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653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245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16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666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2946</v>
      </c>
      <c r="D322" s="18">
        <f>VLOOKUP($A322,'Published Hourly Data'!$B:$AT,MATCH(D$1,'Published Hourly Data'!$B$1:$AT$1,0),TRUE)</f>
        <v>2968</v>
      </c>
      <c r="E322" s="18">
        <f>VLOOKUP($A322,'Published Hourly Data'!$B:$AT,MATCH(E$1,'Published Hourly Data'!$B$1:$AT$1,0),TRUE)</f>
        <v>933</v>
      </c>
      <c r="F322" s="18">
        <f>VLOOKUP($A322,'Published Hourly Data'!$B:$AT,MATCH(F$1,'Published Hourly Data'!$B$1:$AT$1,0),TRUE)</f>
        <v>-2035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655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266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12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708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2998</v>
      </c>
      <c r="D323" s="18">
        <f>VLOOKUP($A323,'Published Hourly Data'!$B:$AT,MATCH(D$1,'Published Hourly Data'!$B$1:$AT$1,0),TRUE)</f>
        <v>3057</v>
      </c>
      <c r="E323" s="18">
        <f>VLOOKUP($A323,'Published Hourly Data'!$B:$AT,MATCH(E$1,'Published Hourly Data'!$B$1:$AT$1,0),TRUE)</f>
        <v>774</v>
      </c>
      <c r="F323" s="18">
        <f>VLOOKUP($A323,'Published Hourly Data'!$B:$AT,MATCH(F$1,'Published Hourly Data'!$B$1:$AT$1,0),TRUE)</f>
        <v>-2283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646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117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11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750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2999</v>
      </c>
      <c r="D324" s="18">
        <f>VLOOKUP($A324,'Published Hourly Data'!$B:$AT,MATCH(D$1,'Published Hourly Data'!$B$1:$AT$1,0),TRUE)</f>
        <v>3080</v>
      </c>
      <c r="E324" s="18">
        <f>VLOOKUP($A324,'Published Hourly Data'!$B:$AT,MATCH(E$1,'Published Hourly Data'!$B$1:$AT$1,0),TRUE)</f>
        <v>692</v>
      </c>
      <c r="F324" s="18">
        <f>VLOOKUP($A324,'Published Hourly Data'!$B:$AT,MATCH(F$1,'Published Hourly Data'!$B$1:$AT$1,0),TRUE)</f>
        <v>-2388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472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196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24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791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2982</v>
      </c>
      <c r="D325" s="18">
        <f>VLOOKUP($A325,'Published Hourly Data'!$B:$AT,MATCH(D$1,'Published Hourly Data'!$B$1:$AT$1,0),TRUE)</f>
        <v>3005</v>
      </c>
      <c r="E325" s="18">
        <f>VLOOKUP($A325,'Published Hourly Data'!$B:$AT,MATCH(E$1,'Published Hourly Data'!$B$1:$AT$1,0),TRUE)</f>
        <v>607</v>
      </c>
      <c r="F325" s="18">
        <f>VLOOKUP($A325,'Published Hourly Data'!$B:$AT,MATCH(F$1,'Published Hourly Data'!$B$1:$AT$1,0),TRUE)</f>
        <v>-2398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386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211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1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833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2946</v>
      </c>
      <c r="D326" s="18">
        <f>VLOOKUP($A326,'Published Hourly Data'!$B:$AT,MATCH(D$1,'Published Hourly Data'!$B$1:$AT$1,0),TRUE)</f>
        <v>2993</v>
      </c>
      <c r="E326" s="18">
        <f>VLOOKUP($A326,'Published Hourly Data'!$B:$AT,MATCH(E$1,'Published Hourly Data'!$B$1:$AT$1,0),TRUE)</f>
        <v>584</v>
      </c>
      <c r="F326" s="18">
        <f>VLOOKUP($A326,'Published Hourly Data'!$B:$AT,MATCH(F$1,'Published Hourly Data'!$B$1:$AT$1,0),TRUE)</f>
        <v>-2409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384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190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1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875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2906</v>
      </c>
      <c r="D327" s="18">
        <f>VLOOKUP($A327,'Published Hourly Data'!$B:$AT,MATCH(D$1,'Published Hourly Data'!$B$1:$AT$1,0),TRUE)</f>
        <v>2948</v>
      </c>
      <c r="E327" s="18">
        <f>VLOOKUP($A327,'Published Hourly Data'!$B:$AT,MATCH(E$1,'Published Hourly Data'!$B$1:$AT$1,0),TRUE)</f>
        <v>573</v>
      </c>
      <c r="F327" s="18">
        <f>VLOOKUP($A327,'Published Hourly Data'!$B:$AT,MATCH(F$1,'Published Hourly Data'!$B$1:$AT$1,0),TRUE)</f>
        <v>-2375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384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179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1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916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2841</v>
      </c>
      <c r="D328" s="18">
        <f>VLOOKUP($A328,'Published Hourly Data'!$B:$AT,MATCH(D$1,'Published Hourly Data'!$B$1:$AT$1,0),TRUE)</f>
        <v>2863</v>
      </c>
      <c r="E328" s="18">
        <f>VLOOKUP($A328,'Published Hourly Data'!$B:$AT,MATCH(E$1,'Published Hourly Data'!$B$1:$AT$1,0),TRUE)</f>
        <v>492</v>
      </c>
      <c r="F328" s="18">
        <f>VLOOKUP($A328,'Published Hourly Data'!$B:$AT,MATCH(F$1,'Published Hourly Data'!$B$1:$AT$1,0),TRUE)</f>
        <v>-2371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367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114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11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958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2800</v>
      </c>
      <c r="D329" s="18">
        <f>VLOOKUP($A329,'Published Hourly Data'!$B:$AT,MATCH(D$1,'Published Hourly Data'!$B$1:$AT$1,0),TRUE)</f>
        <v>2784</v>
      </c>
      <c r="E329" s="18">
        <f>VLOOKUP($A329,'Published Hourly Data'!$B:$AT,MATCH(E$1,'Published Hourly Data'!$B$1:$AT$1,0),TRUE)</f>
        <v>505</v>
      </c>
      <c r="F329" s="18">
        <f>VLOOKUP($A329,'Published Hourly Data'!$B:$AT,MATCH(F$1,'Published Hourly Data'!$B$1:$AT$1,0),TRUE)</f>
        <v>-2279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371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123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11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1.000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2777</v>
      </c>
      <c r="D330" s="18">
        <f>VLOOKUP($A330,'Published Hourly Data'!$B:$AT,MATCH(D$1,'Published Hourly Data'!$B$1:$AT$1,0),TRUE)</f>
        <v>2755</v>
      </c>
      <c r="E330" s="18">
        <f>VLOOKUP($A330,'Published Hourly Data'!$B:$AT,MATCH(E$1,'Published Hourly Data'!$B$1:$AT$1,0),TRUE)</f>
        <v>519</v>
      </c>
      <c r="F330" s="18">
        <f>VLOOKUP($A330,'Published Hourly Data'!$B:$AT,MATCH(F$1,'Published Hourly Data'!$B$1:$AT$1,0),TRUE)</f>
        <v>-2236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383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125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11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1.041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2837</v>
      </c>
      <c r="D331" s="18">
        <f>VLOOKUP($A331,'Published Hourly Data'!$B:$AT,MATCH(D$1,'Published Hourly Data'!$B$1:$AT$1,0),TRUE)</f>
        <v>2814</v>
      </c>
      <c r="E331" s="18">
        <f>VLOOKUP($A331,'Published Hourly Data'!$B:$AT,MATCH(E$1,'Published Hourly Data'!$B$1:$AT$1,0),TRUE)</f>
        <v>662</v>
      </c>
      <c r="F331" s="18">
        <f>VLOOKUP($A331,'Published Hourly Data'!$B:$AT,MATCH(F$1,'Published Hourly Data'!$B$1:$AT$1,0),TRUE)</f>
        <v>-2152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397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255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1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1.083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2996</v>
      </c>
      <c r="D332" s="18">
        <f>VLOOKUP($A332,'Published Hourly Data'!$B:$AT,MATCH(D$1,'Published Hourly Data'!$B$1:$AT$1,0),TRUE)</f>
        <v>3013</v>
      </c>
      <c r="E332" s="18">
        <f>VLOOKUP($A332,'Published Hourly Data'!$B:$AT,MATCH(E$1,'Published Hourly Data'!$B$1:$AT$1,0),TRUE)</f>
        <v>849</v>
      </c>
      <c r="F332" s="18">
        <f>VLOOKUP($A332,'Published Hourly Data'!$B:$AT,MATCH(F$1,'Published Hourly Data'!$B$1:$AT$1,0),TRUE)</f>
        <v>-2164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56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279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1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125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3038</v>
      </c>
      <c r="D333" s="18">
        <f>VLOOKUP($A333,'Published Hourly Data'!$B:$AT,MATCH(D$1,'Published Hourly Data'!$B$1:$AT$1,0),TRUE)</f>
        <v>3080</v>
      </c>
      <c r="E333" s="18">
        <f>VLOOKUP($A333,'Published Hourly Data'!$B:$AT,MATCH(E$1,'Published Hourly Data'!$B$1:$AT$1,0),TRUE)</f>
        <v>786</v>
      </c>
      <c r="F333" s="18">
        <f>VLOOKUP($A333,'Published Hourly Data'!$B:$AT,MATCH(F$1,'Published Hourly Data'!$B$1:$AT$1,0),TRUE)</f>
        <v>-2294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515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260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11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166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2948</v>
      </c>
      <c r="D334" s="18">
        <f>VLOOKUP($A334,'Published Hourly Data'!$B:$AT,MATCH(D$1,'Published Hourly Data'!$B$1:$AT$1,0),TRUE)</f>
        <v>2999</v>
      </c>
      <c r="E334" s="18">
        <f>VLOOKUP($A334,'Published Hourly Data'!$B:$AT,MATCH(E$1,'Published Hourly Data'!$B$1:$AT$1,0),TRUE)</f>
        <v>674</v>
      </c>
      <c r="F334" s="18">
        <f>VLOOKUP($A334,'Published Hourly Data'!$B:$AT,MATCH(F$1,'Published Hourly Data'!$B$1:$AT$1,0),TRUE)</f>
        <v>-2325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402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261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11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208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2854</v>
      </c>
      <c r="D335" s="18">
        <f>VLOOKUP($A335,'Published Hourly Data'!$B:$AT,MATCH(D$1,'Published Hourly Data'!$B$1:$AT$1,0),TRUE)</f>
        <v>2873</v>
      </c>
      <c r="E335" s="18">
        <f>VLOOKUP($A335,'Published Hourly Data'!$B:$AT,MATCH(E$1,'Published Hourly Data'!$B$1:$AT$1,0),TRUE)</f>
        <v>643</v>
      </c>
      <c r="F335" s="18">
        <f>VLOOKUP($A335,'Published Hourly Data'!$B:$AT,MATCH(F$1,'Published Hourly Data'!$B$1:$AT$1,0),TRUE)</f>
        <v>-2230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383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249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11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250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2696</v>
      </c>
      <c r="D336" s="18">
        <f>VLOOKUP($A336,'Published Hourly Data'!$B:$AT,MATCH(D$1,'Published Hourly Data'!$B$1:$AT$1,0),TRUE)</f>
        <v>2694</v>
      </c>
      <c r="E336" s="18">
        <f>VLOOKUP($A336,'Published Hourly Data'!$B:$AT,MATCH(E$1,'Published Hourly Data'!$B$1:$AT$1,0),TRUE)</f>
        <v>604</v>
      </c>
      <c r="F336" s="18">
        <f>VLOOKUP($A336,'Published Hourly Data'!$B:$AT,MATCH(F$1,'Published Hourly Data'!$B$1:$AT$1,0),TRUE)</f>
        <v>-2090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377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216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11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291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2492</v>
      </c>
      <c r="D337" s="18">
        <f>VLOOKUP($A337,'Published Hourly Data'!$B:$AT,MATCH(D$1,'Published Hourly Data'!$B$1:$AT$1,0),TRUE)</f>
        <v>2508</v>
      </c>
      <c r="E337" s="18">
        <f>VLOOKUP($A337,'Published Hourly Data'!$B:$AT,MATCH(E$1,'Published Hourly Data'!$B$1:$AT$1,0),TRUE)</f>
        <v>640</v>
      </c>
      <c r="F337" s="18">
        <f>VLOOKUP($A337,'Published Hourly Data'!$B:$AT,MATCH(F$1,'Published Hourly Data'!$B$1:$AT$1,0),TRUE)</f>
        <v>-1868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382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247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11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333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2316</v>
      </c>
      <c r="D338" s="18">
        <f>VLOOKUP($A338,'Published Hourly Data'!$B:$AT,MATCH(D$1,'Published Hourly Data'!$B$1:$AT$1,0),TRUE)</f>
        <v>2335</v>
      </c>
      <c r="E338" s="18">
        <f>VLOOKUP($A338,'Published Hourly Data'!$B:$AT,MATCH(E$1,'Published Hourly Data'!$B$1:$AT$1,0),TRUE)</f>
        <v>524</v>
      </c>
      <c r="F338" s="18">
        <f>VLOOKUP($A338,'Published Hourly Data'!$B:$AT,MATCH(F$1,'Published Hourly Data'!$B$1:$AT$1,0),TRUE)</f>
        <v>-1811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363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150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11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375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2223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416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217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458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213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500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216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541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225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583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2461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625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274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666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295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708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301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750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301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791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299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833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295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875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291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916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2869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958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2851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2.000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284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2.041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288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2.083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303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125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3064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166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296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208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2853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250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269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291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249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333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232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ACW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ACW</v>
      </c>
      <c r="S2" s="21" t="str">
        <f>VLOOKUP('Published Hourly Data'!A2,'BA Names'!A:B,2,FALSE) &amp; " ("&amp;'Published Hourly Data'!A2&amp;")"</f>
        <v>Portland General Electric Company (PGE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63912</v>
      </c>
      <c r="D3" s="18">
        <f>VLOOKUP($B3,'Published Daily Data'!$B:$AT,MATCH(D$1,'Published Daily Data'!$B$1:$AT$1,0),TRUE)</f>
        <v>64073</v>
      </c>
      <c r="E3" s="18">
        <f>VLOOKUP($B3,'Published Daily Data'!$B:$AT,MATCH(E$1,'Published Daily Data'!$B$1:$AT$1,0),TRUE)</f>
        <v>17514</v>
      </c>
      <c r="F3" s="18">
        <f>VLOOKUP($B3,'Published Daily Data'!$B:$AT,MATCH(F$1,'Published Daily Data'!$B$1:$AT$1,0),TRUE)</f>
        <v>-46559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9784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7428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302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44748</v>
      </c>
      <c r="Q3" s="18">
        <f>VLOOKUP($B3,'Published Daily Data'!$B:$AT,MATCH(Q$1,'Published Daily Data'!$B$1:$AT$1,0),TRUE)</f>
        <v>-1811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59206</v>
      </c>
      <c r="D4" s="18">
        <f>VLOOKUP($B4,'Published Daily Data'!$B:$AT,MATCH(D$1,'Published Daily Data'!$B$1:$AT$1,0),TRUE)</f>
        <v>59001</v>
      </c>
      <c r="E4" s="18">
        <f>VLOOKUP($B4,'Published Daily Data'!$B:$AT,MATCH(E$1,'Published Daily Data'!$B$1:$AT$1,0),TRUE)</f>
        <v>17646</v>
      </c>
      <c r="F4" s="18">
        <f>VLOOKUP($B4,'Published Daily Data'!$B:$AT,MATCH(F$1,'Published Daily Data'!$B$1:$AT$1,0),TRUE)</f>
        <v>-41356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9482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7919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245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39147</v>
      </c>
      <c r="Q4" s="18">
        <f>VLOOKUP($B4,'Published Daily Data'!$B:$AT,MATCH(Q$1,'Published Daily Data'!$B$1:$AT$1,0),TRUE)</f>
        <v>-2209</v>
      </c>
      <c r="T4" s="20" t="str">
        <f>"Daily electricity demand, net generation, and total interchange
" &amp;$S$2</f>
        <v>Daily electricity demand, net generation, and total interchange
Portland General Electric Company (PGE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57709</v>
      </c>
      <c r="D5" s="18">
        <f>VLOOKUP($B5,'Published Daily Data'!$B:$AT,MATCH(D$1,'Published Daily Data'!$B$1:$AT$1,0),TRUE)</f>
        <v>57843</v>
      </c>
      <c r="E5" s="18">
        <f>VLOOKUP($B5,'Published Daily Data'!$B:$AT,MATCH(E$1,'Published Daily Data'!$B$1:$AT$1,0),TRUE)</f>
        <v>17927</v>
      </c>
      <c r="F5" s="18">
        <f>VLOOKUP($B5,'Published Daily Data'!$B:$AT,MATCH(F$1,'Published Daily Data'!$B$1:$AT$1,0),TRUE)</f>
        <v>-39916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9915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7771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241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37052</v>
      </c>
      <c r="Q5" s="18">
        <f>VLOOKUP($B5,'Published Daily Data'!$B:$AT,MATCH(Q$1,'Published Daily Data'!$B$1:$AT$1,0),TRUE)</f>
        <v>-2864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57330</v>
      </c>
      <c r="D6" s="18">
        <f>VLOOKUP($B6,'Published Daily Data'!$B:$AT,MATCH(D$1,'Published Daily Data'!$B$1:$AT$1,0),TRUE)</f>
        <v>57281</v>
      </c>
      <c r="E6" s="18">
        <f>VLOOKUP($B6,'Published Daily Data'!$B:$AT,MATCH(E$1,'Published Daily Data'!$B$1:$AT$1,0),TRUE)</f>
        <v>17427</v>
      </c>
      <c r="F6" s="18">
        <f>VLOOKUP($B6,'Published Daily Data'!$B:$AT,MATCH(F$1,'Published Daily Data'!$B$1:$AT$1,0),TRUE)</f>
        <v>-39854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9168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8010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249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36824</v>
      </c>
      <c r="Q6" s="18">
        <f>VLOOKUP($B6,'Published Daily Data'!$B:$AT,MATCH(Q$1,'Published Daily Data'!$B$1:$AT$1,0),TRUE)</f>
        <v>-3030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59416</v>
      </c>
      <c r="D7" s="18">
        <f>VLOOKUP($B7,'Published Daily Data'!$B:$AT,MATCH(D$1,'Published Daily Data'!$B$1:$AT$1,0),TRUE)</f>
        <v>59365</v>
      </c>
      <c r="E7" s="18">
        <f>VLOOKUP($B7,'Published Daily Data'!$B:$AT,MATCH(E$1,'Published Daily Data'!$B$1:$AT$1,0),TRUE)</f>
        <v>17558</v>
      </c>
      <c r="F7" s="18">
        <f>VLOOKUP($B7,'Published Daily Data'!$B:$AT,MATCH(F$1,'Published Daily Data'!$B$1:$AT$1,0),TRUE)</f>
        <v>-41807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9747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7569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242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38487</v>
      </c>
      <c r="Q7" s="18">
        <f>VLOOKUP($B7,'Published Daily Data'!$B:$AT,MATCH(Q$1,'Published Daily Data'!$B$1:$AT$1,0),TRUE)</f>
        <v>-3320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64168</v>
      </c>
      <c r="D8" s="18">
        <f>VLOOKUP($B8,'Published Daily Data'!$B:$AT,MATCH(D$1,'Published Daily Data'!$B$1:$AT$1,0),TRUE)</f>
        <v>62722</v>
      </c>
      <c r="E8" s="18">
        <f>VLOOKUP($B8,'Published Daily Data'!$B:$AT,MATCH(E$1,'Published Daily Data'!$B$1:$AT$1,0),TRUE)</f>
        <v>17706</v>
      </c>
      <c r="F8" s="18">
        <f>VLOOKUP($B8,'Published Daily Data'!$B:$AT,MATCH(F$1,'Published Daily Data'!$B$1:$AT$1,0),TRUE)</f>
        <v>-45016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10372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7091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243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42422</v>
      </c>
      <c r="Q8" s="18">
        <f>VLOOKUP($B8,'Published Daily Data'!$B:$AT,MATCH(Q$1,'Published Daily Data'!$B$1:$AT$1,0),TRUE)</f>
        <v>-2594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64205</v>
      </c>
      <c r="D9" s="18">
        <f>VLOOKUP($B9,'Published Daily Data'!$B:$AT,MATCH(D$1,'Published Daily Data'!$B$1:$AT$1,0),TRUE)</f>
        <v>65407</v>
      </c>
      <c r="E9" s="18">
        <f>VLOOKUP($B9,'Published Daily Data'!$B:$AT,MATCH(E$1,'Published Daily Data'!$B$1:$AT$1,0),TRUE)</f>
        <v>16195</v>
      </c>
      <c r="F9" s="18">
        <f>VLOOKUP($B9,'Published Daily Data'!$B:$AT,MATCH(F$1,'Published Daily Data'!$B$1:$AT$1,0),TRUE)</f>
        <v>-49212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9717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6233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245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47073</v>
      </c>
      <c r="Q9" s="18">
        <f>VLOOKUP($B9,'Published Daily Data'!$B:$AT,MATCH(Q$1,'Published Daily Data'!$B$1:$AT$1,0),TRUE)</f>
        <v>-2139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63011</v>
      </c>
      <c r="D10" s="18">
        <f>VLOOKUP($B10,'Published Daily Data'!$B:$AT,MATCH(D$1,'Published Daily Data'!$B$1:$AT$1,0),TRUE)</f>
        <v>62142</v>
      </c>
      <c r="E10" s="18">
        <f>VLOOKUP($B10,'Published Daily Data'!$B:$AT,MATCH(E$1,'Published Daily Data'!$B$1:$AT$1,0),TRUE)</f>
        <v>16833</v>
      </c>
      <c r="F10" s="18">
        <f>VLOOKUP($B10,'Published Daily Data'!$B:$AT,MATCH(F$1,'Published Daily Data'!$B$1:$AT$1,0),TRUE)</f>
        <v>-45309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10072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6497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264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43275</v>
      </c>
      <c r="Q10" s="18">
        <f>VLOOKUP($B10,'Published Daily Data'!$B:$AT,MATCH(Q$1,'Published Daily Data'!$B$1:$AT$1,0),TRUE)</f>
        <v>-2034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65028</v>
      </c>
      <c r="D11" s="18">
        <f>VLOOKUP($B11,'Published Daily Data'!$B:$AT,MATCH(D$1,'Published Daily Data'!$B$1:$AT$1,0),TRUE)</f>
        <v>65550</v>
      </c>
      <c r="E11" s="18">
        <f>VLOOKUP($B11,'Published Daily Data'!$B:$AT,MATCH(E$1,'Published Daily Data'!$B$1:$AT$1,0),TRUE)</f>
        <v>15999</v>
      </c>
      <c r="F11" s="18">
        <f>VLOOKUP($B11,'Published Daily Data'!$B:$AT,MATCH(F$1,'Published Daily Data'!$B$1:$AT$1,0),TRUE)</f>
        <v>-49551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10204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5558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237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47987</v>
      </c>
      <c r="Q11" s="18">
        <f>VLOOKUP($B11,'Published Daily Data'!$B:$AT,MATCH(Q$1,'Published Daily Data'!$B$1:$AT$1,0),TRUE)</f>
        <v>-1564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62613</v>
      </c>
      <c r="D12" s="18">
        <f>VLOOKUP($B12,'Published Daily Data'!$B:$AT,MATCH(D$1,'Published Daily Data'!$B$1:$AT$1,0),TRUE)</f>
        <v>61378</v>
      </c>
      <c r="E12" s="18">
        <f>VLOOKUP($B12,'Published Daily Data'!$B:$AT,MATCH(E$1,'Published Daily Data'!$B$1:$AT$1,0),TRUE)</f>
        <v>14999</v>
      </c>
      <c r="F12" s="18">
        <f>VLOOKUP($B12,'Published Daily Data'!$B:$AT,MATCH(F$1,'Published Daily Data'!$B$1:$AT$1,0),TRUE)</f>
        <v>-46380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8944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5816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239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44542</v>
      </c>
      <c r="Q12" s="18">
        <f>VLOOKUP($B12,'Published Daily Data'!$B:$AT,MATCH(Q$1,'Published Daily Data'!$B$1:$AT$1,0),TRUE)</f>
        <v>-1838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57627</v>
      </c>
      <c r="D13" s="18">
        <f>VLOOKUP($B13,'Published Daily Data'!$B:$AT,MATCH(D$1,'Published Daily Data'!$B$1:$AT$1,0),TRUE)</f>
        <v>58986</v>
      </c>
      <c r="E13" s="18">
        <f>VLOOKUP($B13,'Published Daily Data'!$B:$AT,MATCH(E$1,'Published Daily Data'!$B$1:$AT$1,0),TRUE)</f>
        <v>16283</v>
      </c>
      <c r="F13" s="18">
        <f>VLOOKUP($B13,'Published Daily Data'!$B:$AT,MATCH(F$1,'Published Daily Data'!$B$1:$AT$1,0),TRUE)</f>
        <v>-42703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9954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6103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226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40580</v>
      </c>
      <c r="Q13" s="18">
        <f>VLOOKUP($B13,'Published Daily Data'!$B:$AT,MATCH(Q$1,'Published Daily Data'!$B$1:$AT$1,0),TRUE)</f>
        <v>-2123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57908</v>
      </c>
      <c r="D14" s="18">
        <f>VLOOKUP($B14,'Published Daily Data'!$B:$AT,MATCH(D$1,'Published Daily Data'!$B$1:$AT$1,0),TRUE)</f>
        <v>56125</v>
      </c>
      <c r="E14" s="18">
        <f>VLOOKUP($B14,'Published Daily Data'!$B:$AT,MATCH(E$1,'Published Daily Data'!$B$1:$AT$1,0),TRUE)</f>
        <v>15341</v>
      </c>
      <c r="F14" s="18">
        <f>VLOOKUP($B14,'Published Daily Data'!$B:$AT,MATCH(F$1,'Published Daily Data'!$B$1:$AT$1,0),TRUE)</f>
        <v>-40784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8614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6487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24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39267</v>
      </c>
      <c r="Q14" s="18">
        <f>VLOOKUP($B14,'Published Daily Data'!$B:$AT,MATCH(Q$1,'Published Daily Data'!$B$1:$AT$1,0),TRUE)</f>
        <v>-1517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62866</v>
      </c>
      <c r="D15" s="18">
        <f>VLOOKUP($B15,'Published Daily Data'!$B:$AT,MATCH(D$1,'Published Daily Data'!$B$1:$AT$1,0),TRUE)</f>
        <v>61364</v>
      </c>
      <c r="E15" s="18">
        <f>VLOOKUP($B15,'Published Daily Data'!$B:$AT,MATCH(E$1,'Published Daily Data'!$B$1:$AT$1,0),TRUE)</f>
        <v>17009</v>
      </c>
      <c r="F15" s="18">
        <f>VLOOKUP($B15,'Published Daily Data'!$B:$AT,MATCH(F$1,'Published Daily Data'!$B$1:$AT$1,0),TRUE)</f>
        <v>-44356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10647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6108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254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43287</v>
      </c>
      <c r="Q15" s="18">
        <f>VLOOKUP($B15,'Published Daily Data'!$B:$AT,MATCH(Q$1,'Published Daily Data'!$B$1:$AT$1,0),TRUE)</f>
        <v>-1069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64831</v>
      </c>
      <c r="D16" s="18">
        <f>VLOOKUP($B16,'Published Daily Data'!$B:$AT,MATCH(D$1,'Published Daily Data'!$B$1:$AT$1,0),TRUE)</f>
        <v>63760</v>
      </c>
      <c r="E16" s="18">
        <f>VLOOKUP($B16,'Published Daily Data'!$B:$AT,MATCH(E$1,'Published Daily Data'!$B$1:$AT$1,0),TRUE)</f>
        <v>18712</v>
      </c>
      <c r="F16" s="18">
        <f>VLOOKUP($B16,'Published Daily Data'!$B:$AT,MATCH(F$1,'Published Daily Data'!$B$1:$AT$1,0),TRUE)</f>
        <v>-45048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12825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5656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231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43875</v>
      </c>
      <c r="Q16" s="18">
        <f>VLOOKUP($B16,'Published Daily Data'!$B:$AT,MATCH(Q$1,'Published Daily Data'!$B$1:$AT$1,0),TRUE)</f>
        <v>-1173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64210</v>
      </c>
      <c r="D17" s="18">
        <f>VLOOKUP($B17,'Published Daily Data'!$B:$AT,MATCH(D$1,'Published Daily Data'!$B$1:$AT$1,0),TRUE)</f>
        <v>61965</v>
      </c>
      <c r="E17" s="18">
        <f>VLOOKUP($B17,'Published Daily Data'!$B:$AT,MATCH(E$1,'Published Daily Data'!$B$1:$AT$1,0),TRUE)</f>
        <v>18738</v>
      </c>
      <c r="F17" s="18">
        <f>VLOOKUP($B17,'Published Daily Data'!$B:$AT,MATCH(F$1,'Published Daily Data'!$B$1:$AT$1,0),TRUE)</f>
        <v>-43227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13332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5164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242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42569</v>
      </c>
      <c r="Q17" s="18">
        <f>VLOOKUP($B17,'Published Daily Data'!$B:$AT,MATCH(Q$1,'Published Daily Data'!$B$1:$AT$1,0),TRUE)</f>
        <v>-658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61964</v>
      </c>
      <c r="D18" s="18">
        <f>VLOOKUP($B18,'Published Daily Data'!$B:$AT,MATCH(D$1,'Published Daily Data'!$B$1:$AT$1,0),TRUE)</f>
        <v>61094</v>
      </c>
      <c r="E18" s="18">
        <f>VLOOKUP($B18,'Published Daily Data'!$B:$AT,MATCH(E$1,'Published Daily Data'!$B$1:$AT$1,0),TRUE)</f>
        <v>18187</v>
      </c>
      <c r="F18" s="18">
        <f>VLOOKUP($B18,'Published Daily Data'!$B:$AT,MATCH(F$1,'Published Daily Data'!$B$1:$AT$1,0),TRUE)</f>
        <v>-42907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12206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5721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26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42496</v>
      </c>
      <c r="Q18" s="18">
        <f>VLOOKUP($B18,'Published Daily Data'!$B:$AT,MATCH(Q$1,'Published Daily Data'!$B$1:$AT$1,0),TRUE)</f>
        <v>-411</v>
      </c>
      <c r="T18" s="20" t="str">
        <f>"Daily electricity net generation by energy source
" &amp;$S$2</f>
        <v>Daily electricity net generation by energy source
Portland General Electric Company (PGE)</v>
      </c>
      <c r="AG18" s="20" t="str">
        <f>"Daily electricity net generation by energy source
" &amp;$S$2</f>
        <v>Daily electricity net generation by energy source
Portland General Electric Company (PGE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61304</v>
      </c>
      <c r="D19" s="18">
        <f>VLOOKUP($B19,'Published Daily Data'!$B:$AT,MATCH(D$1,'Published Daily Data'!$B$1:$AT$1,0),TRUE)</f>
        <v>59845</v>
      </c>
      <c r="E19" s="18">
        <f>VLOOKUP($B19,'Published Daily Data'!$B:$AT,MATCH(E$1,'Published Daily Data'!$B$1:$AT$1,0),TRUE)</f>
        <v>16235</v>
      </c>
      <c r="F19" s="18">
        <f>VLOOKUP($B19,'Published Daily Data'!$B:$AT,MATCH(F$1,'Published Daily Data'!$B$1:$AT$1,0),TRUE)</f>
        <v>-43610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11117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4878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24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43344</v>
      </c>
      <c r="Q19" s="18">
        <f>VLOOKUP($B19,'Published Daily Data'!$B:$AT,MATCH(Q$1,'Published Daily Data'!$B$1:$AT$1,0),TRUE)</f>
        <v>-266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56985</v>
      </c>
      <c r="D20" s="18">
        <f>VLOOKUP($B20,'Published Daily Data'!$B:$AT,MATCH(D$1,'Published Daily Data'!$B$1:$AT$1,0),TRUE)</f>
        <v>55967</v>
      </c>
      <c r="E20" s="18">
        <f>VLOOKUP($B20,'Published Daily Data'!$B:$AT,MATCH(E$1,'Published Daily Data'!$B$1:$AT$1,0),TRUE)</f>
        <v>14910</v>
      </c>
      <c r="F20" s="18">
        <f>VLOOKUP($B20,'Published Daily Data'!$B:$AT,MATCH(F$1,'Published Daily Data'!$B$1:$AT$1,0),TRUE)</f>
        <v>-41057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9532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5143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235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40799</v>
      </c>
      <c r="Q20" s="18">
        <f>VLOOKUP($B20,'Published Daily Data'!$B:$AT,MATCH(Q$1,'Published Daily Data'!$B$1:$AT$1,0),TRUE)</f>
        <v>-258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56382</v>
      </c>
      <c r="D21" s="18">
        <f>VLOOKUP($B21,'Published Daily Data'!$B:$AT,MATCH(D$1,'Published Daily Data'!$B$1:$AT$1,0),TRUE)</f>
        <v>56127</v>
      </c>
      <c r="E21" s="18">
        <f>VLOOKUP($B21,'Published Daily Data'!$B:$AT,MATCH(E$1,'Published Daily Data'!$B$1:$AT$1,0),TRUE)</f>
        <v>14345</v>
      </c>
      <c r="F21" s="18">
        <f>VLOOKUP($B21,'Published Daily Data'!$B:$AT,MATCH(F$1,'Published Daily Data'!$B$1:$AT$1,0),TRUE)</f>
        <v>-41782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8639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5468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238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42072</v>
      </c>
      <c r="Q21" s="18">
        <f>VLOOKUP($B21,'Published Daily Data'!$B:$AT,MATCH(Q$1,'Published Daily Data'!$B$1:$AT$1,0),TRUE)</f>
        <v>290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62175</v>
      </c>
      <c r="D22" s="18">
        <f>VLOOKUP($B22,'Published Daily Data'!$B:$AT,MATCH(D$1,'Published Daily Data'!$B$1:$AT$1,0),TRUE)</f>
        <v>61764</v>
      </c>
      <c r="E22" s="18">
        <f>VLOOKUP($B22,'Published Daily Data'!$B:$AT,MATCH(E$1,'Published Daily Data'!$B$1:$AT$1,0),TRUE)</f>
        <v>15374</v>
      </c>
      <c r="F22" s="18">
        <f>VLOOKUP($B22,'Published Daily Data'!$B:$AT,MATCH(F$1,'Published Daily Data'!$B$1:$AT$1,0),TRUE)</f>
        <v>-46390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9701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5429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244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46937</v>
      </c>
      <c r="Q22" s="18">
        <f>VLOOKUP($B22,'Published Daily Data'!$B:$AT,MATCH(Q$1,'Published Daily Data'!$B$1:$AT$1,0),TRUE)</f>
        <v>547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62935</v>
      </c>
      <c r="D23" s="18">
        <f>VLOOKUP($B23,'Published Daily Data'!$B:$AT,MATCH(D$1,'Published Daily Data'!$B$1:$AT$1,0),TRUE)</f>
        <v>61361</v>
      </c>
      <c r="E23" s="18">
        <f>VLOOKUP($B23,'Published Daily Data'!$B:$AT,MATCH(E$1,'Published Daily Data'!$B$1:$AT$1,0),TRUE)</f>
        <v>16821</v>
      </c>
      <c r="F23" s="18">
        <f>VLOOKUP($B23,'Published Daily Data'!$B:$AT,MATCH(F$1,'Published Daily Data'!$B$1:$AT$1,0),TRUE)</f>
        <v>-44540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11444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5136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241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44607</v>
      </c>
      <c r="Q23" s="18">
        <f>VLOOKUP($B23,'Published Daily Data'!$B:$AT,MATCH(Q$1,'Published Daily Data'!$B$1:$AT$1,0),TRUE)</f>
        <v>67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59083</v>
      </c>
      <c r="D24" s="18">
        <f>VLOOKUP($B24,'Published Daily Data'!$B:$AT,MATCH(D$1,'Published Daily Data'!$B$1:$AT$1,0),TRUE)</f>
        <v>57835</v>
      </c>
      <c r="E24" s="18">
        <f>VLOOKUP($B24,'Published Daily Data'!$B:$AT,MATCH(E$1,'Published Daily Data'!$B$1:$AT$1,0),TRUE)</f>
        <v>15642</v>
      </c>
      <c r="F24" s="18">
        <f>VLOOKUP($B24,'Published Daily Data'!$B:$AT,MATCH(F$1,'Published Daily Data'!$B$1:$AT$1,0),TRUE)</f>
        <v>-42193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1037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4999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273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41609</v>
      </c>
      <c r="Q24" s="18">
        <f>VLOOKUP($B24,'Published Daily Data'!$B:$AT,MATCH(Q$1,'Published Daily Data'!$B$1:$AT$1,0),TRUE)</f>
        <v>-584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59249</v>
      </c>
      <c r="D25" s="18">
        <f>VLOOKUP($B25,'Published Daily Data'!$B:$AT,MATCH(D$1,'Published Daily Data'!$B$1:$AT$1,0),TRUE)</f>
        <v>58423</v>
      </c>
      <c r="E25" s="18">
        <f>VLOOKUP($B25,'Published Daily Data'!$B:$AT,MATCH(E$1,'Published Daily Data'!$B$1:$AT$1,0),TRUE)</f>
        <v>16139</v>
      </c>
      <c r="F25" s="18">
        <f>VLOOKUP($B25,'Published Daily Data'!$B:$AT,MATCH(F$1,'Published Daily Data'!$B$1:$AT$1,0),TRUE)</f>
        <v>-42284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1065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5243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246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41613</v>
      </c>
      <c r="Q25" s="18">
        <f>VLOOKUP($B25,'Published Daily Data'!$B:$AT,MATCH(Q$1,'Published Daily Data'!$B$1:$AT$1,0),TRUE)</f>
        <v>-671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58972</v>
      </c>
      <c r="D26" s="18">
        <f>VLOOKUP($B26,'Published Daily Data'!$B:$AT,MATCH(D$1,'Published Daily Data'!$B$1:$AT$1,0),TRUE)</f>
        <v>57770</v>
      </c>
      <c r="E26" s="18">
        <f>VLOOKUP($B26,'Published Daily Data'!$B:$AT,MATCH(E$1,'Published Daily Data'!$B$1:$AT$1,0),TRUE)</f>
        <v>15754</v>
      </c>
      <c r="F26" s="18">
        <f>VLOOKUP($B26,'Published Daily Data'!$B:$AT,MATCH(F$1,'Published Daily Data'!$B$1:$AT$1,0),TRUE)</f>
        <v>-42017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10889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4626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239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40654</v>
      </c>
      <c r="Q26" s="18">
        <f>VLOOKUP($B26,'Published Daily Data'!$B:$AT,MATCH(Q$1,'Published Daily Data'!$B$1:$AT$1,0),TRUE)</f>
        <v>-1363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56967</v>
      </c>
      <c r="D27" s="18">
        <f>VLOOKUP($B27,'Published Daily Data'!$B:$AT,MATCH(D$1,'Published Daily Data'!$B$1:$AT$1,0),TRUE)</f>
        <v>57259</v>
      </c>
      <c r="E27" s="18">
        <f>VLOOKUP($B27,'Published Daily Data'!$B:$AT,MATCH(E$1,'Published Daily Data'!$B$1:$AT$1,0),TRUE)</f>
        <v>13616</v>
      </c>
      <c r="F27" s="18">
        <f>VLOOKUP($B27,'Published Daily Data'!$B:$AT,MATCH(F$1,'Published Daily Data'!$B$1:$AT$1,0),TRUE)</f>
        <v>-43643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833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5034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252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42038</v>
      </c>
      <c r="Q27" s="18">
        <f>VLOOKUP($B27,'Published Daily Data'!$B:$AT,MATCH(Q$1,'Published Daily Data'!$B$1:$AT$1,0),TRUE)</f>
        <v>-1605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58600</v>
      </c>
      <c r="D28" s="18">
        <f>VLOOKUP($B28,'Published Daily Data'!$B:$AT,MATCH(D$1,'Published Daily Data'!$B$1:$AT$1,0),TRUE)</f>
        <v>58394</v>
      </c>
      <c r="E28" s="18">
        <f>VLOOKUP($B28,'Published Daily Data'!$B:$AT,MATCH(E$1,'Published Daily Data'!$B$1:$AT$1,0),TRUE)</f>
        <v>16325</v>
      </c>
      <c r="F28" s="18">
        <f>VLOOKUP($B28,'Published Daily Data'!$B:$AT,MATCH(F$1,'Published Daily Data'!$B$1:$AT$1,0),TRUE)</f>
        <v>-42069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10788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5279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258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41726</v>
      </c>
      <c r="Q28" s="18">
        <f>VLOOKUP($B28,'Published Daily Data'!$B:$AT,MATCH(Q$1,'Published Daily Data'!$B$1:$AT$1,0),TRUE)</f>
        <v>-343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61417</v>
      </c>
      <c r="D29" s="18">
        <f>VLOOKUP($B29,'Published Daily Data'!$B:$AT,MATCH(D$1,'Published Daily Data'!$B$1:$AT$1,0),TRUE)</f>
        <v>62184</v>
      </c>
      <c r="E29" s="18">
        <f>VLOOKUP($B29,'Published Daily Data'!$B:$AT,MATCH(E$1,'Published Daily Data'!$B$1:$AT$1,0),TRUE)</f>
        <v>15268</v>
      </c>
      <c r="F29" s="18">
        <f>VLOOKUP($B29,'Published Daily Data'!$B:$AT,MATCH(F$1,'Published Daily Data'!$B$1:$AT$1,0),TRUE)</f>
        <v>-46916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10261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4768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239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47240</v>
      </c>
      <c r="Q29" s="18">
        <f>VLOOKUP($B29,'Published Daily Data'!$B:$AT,MATCH(Q$1,'Published Daily Data'!$B$1:$AT$1,0),TRUE)</f>
        <v>324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59039</v>
      </c>
      <c r="D30" s="18">
        <f>VLOOKUP($B30,'Published Daily Data'!$B:$AT,MATCH(D$1,'Published Daily Data'!$B$1:$AT$1,0),TRUE)</f>
        <v>56840</v>
      </c>
      <c r="E30" s="18">
        <f>VLOOKUP($B30,'Published Daily Data'!$B:$AT,MATCH(E$1,'Published Daily Data'!$B$1:$AT$1,0),TRUE)</f>
        <v>15809</v>
      </c>
      <c r="F30" s="18">
        <f>VLOOKUP($B30,'Published Daily Data'!$B:$AT,MATCH(F$1,'Published Daily Data'!$B$1:$AT$1,0),TRUE)</f>
        <v>-41031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10905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4815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89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40696</v>
      </c>
      <c r="Q30" s="18">
        <f>VLOOKUP($B30,'Published Daily Data'!$B:$AT,MATCH(Q$1,'Published Daily Data'!$B$1:$AT$1,0),TRUE)</f>
        <v>-335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57200</v>
      </c>
      <c r="D31" s="18">
        <f>VLOOKUP($B31,'Published Daily Data'!$B:$AT,MATCH(D$1,'Published Daily Data'!$B$1:$AT$1,0),TRUE)</f>
        <v>56239</v>
      </c>
      <c r="E31" s="18">
        <f>VLOOKUP($B31,'Published Daily Data'!$B:$AT,MATCH(E$1,'Published Daily Data'!$B$1:$AT$1,0),TRUE)</f>
        <v>17121</v>
      </c>
      <c r="F31" s="18">
        <f>VLOOKUP($B31,'Published Daily Data'!$B:$AT,MATCH(F$1,'Published Daily Data'!$B$1:$AT$1,0),TRUE)</f>
        <v>-39118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11964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4931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226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38710</v>
      </c>
      <c r="Q31" s="18">
        <f>VLOOKUP($B31,'Published Daily Data'!$B:$AT,MATCH(Q$1,'Published Daily Data'!$B$1:$AT$1,0),TRUE)</f>
        <v>-408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58508</v>
      </c>
      <c r="D32" s="18">
        <f>VLOOKUP($B32,'Published Daily Data'!$B:$AT,MATCH(D$1,'Published Daily Data'!$B$1:$AT$1,0),TRUE)</f>
        <v>57755</v>
      </c>
      <c r="E32" s="18">
        <f>VLOOKUP($B32,'Published Daily Data'!$B:$AT,MATCH(E$1,'Published Daily Data'!$B$1:$AT$1,0),TRUE)</f>
        <v>20784</v>
      </c>
      <c r="F32" s="18">
        <f>VLOOKUP($B32,'Published Daily Data'!$B:$AT,MATCH(F$1,'Published Daily Data'!$B$1:$AT$1,0),TRUE)</f>
        <v>-36971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14936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5602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246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36728</v>
      </c>
      <c r="Q32" s="18">
        <f>VLOOKUP($B32,'Published Daily Data'!$B:$AT,MATCH(Q$1,'Published Daily Data'!$B$1:$AT$1,0),TRUE)</f>
        <v>-243</v>
      </c>
      <c r="T32" s="20" t="str">
        <f>"Daily electricity interchange with neigboring regions
" &amp;$S$2</f>
        <v>Daily electricity interchange with neigboring regions
Portland General Electric Company (PGE)</v>
      </c>
      <c r="AG32" s="20" t="str">
        <f>"Daily electricity interchange with neigboring regions
" &amp;$S$2</f>
        <v>Daily electricity interchange with neigboring regions
Portland General Electric Company (PGE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57515</v>
      </c>
      <c r="D33" s="18">
        <f>VLOOKUP($B33,'Published Daily Data'!$B:$AT,MATCH(D$1,'Published Daily Data'!$B$1:$AT$1,0),TRUE)</f>
        <v>59399</v>
      </c>
      <c r="E33" s="18">
        <f>VLOOKUP($B33,'Published Daily Data'!$B:$AT,MATCH(E$1,'Published Daily Data'!$B$1:$AT$1,0),TRUE)</f>
        <v>20048</v>
      </c>
      <c r="F33" s="18">
        <f>VLOOKUP($B33,'Published Daily Data'!$B:$AT,MATCH(F$1,'Published Daily Data'!$B$1:$AT$1,0),TRUE)</f>
        <v>-39351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14962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4831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255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-38100</v>
      </c>
      <c r="Q33" s="18">
        <f>VLOOKUP($B33,'Published Daily Data'!$B:$AT,MATCH(Q$1,'Published Daily Data'!$B$1:$AT$1,0),TRUE)</f>
        <v>50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56923</v>
      </c>
      <c r="D34" s="18">
        <f>VLOOKUP($B34,'Published Daily Data'!$B:$AT,MATCH(D$1,'Published Daily Data'!$B$1:$AT$1,0),TRUE)</f>
        <v>57355</v>
      </c>
      <c r="E34" s="18">
        <f>VLOOKUP($B34,'Published Daily Data'!$B:$AT,MATCH(E$1,'Published Daily Data'!$B$1:$AT$1,0),TRUE)</f>
        <v>17489</v>
      </c>
      <c r="F34" s="18">
        <f>VLOOKUP($B34,'Published Daily Data'!$B:$AT,MATCH(F$1,'Published Daily Data'!$B$1:$AT$1,0),TRUE)</f>
        <v>0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11732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4745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298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0</v>
      </c>
      <c r="Q34" s="18">
        <f>VLOOKUP($B34,'Published Daily Data'!$B:$AT,MATCH(Q$1,'Published Daily Data'!$B$1:$AT$1,0),TRUE)</f>
        <v>0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55663</v>
      </c>
      <c r="D35" s="18">
        <f>VLOOKUP($B35,'Published Daily Data'!$B:$AT,MATCH(D$1,'Published Daily Data'!$B$1:$AT$1,0),TRUE)</f>
        <v>55663</v>
      </c>
      <c r="E35" s="18">
        <f>VLOOKUP($B35,'Published Daily Data'!$B:$AT,MATCH(E$1,'Published Daily Data'!$B$1:$AT$1,0),TRUE)</f>
        <v>16775</v>
      </c>
      <c r="F35" s="18">
        <f>VLOOKUP($B35,'Published Daily Data'!$B:$AT,MATCH(F$1,'Published Daily Data'!$B$1:$AT$1,0),TRUE)</f>
        <v>0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0</v>
      </c>
      <c r="Q35" s="18">
        <f>VLOOKUP($B35,'Published Daily Data'!$B:$AT,MATCH(Q$1,'Published Daily Data'!$B$1:$AT$1,0),TRUE)</f>
        <v>0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61980</v>
      </c>
      <c r="D36" s="18">
        <f>VLOOKUP($B36,'Published Daily Data'!$B:$AT,MATCH(D$1,'Published Daily Data'!$B$1:$AT$1,0),TRUE)</f>
        <v>61345</v>
      </c>
      <c r="E36" s="18">
        <f>VLOOKUP($B36,'Published Daily Data'!$B:$AT,MATCH(E$1,'Published Daily Data'!$B$1:$AT$1,0),TRUE)</f>
        <v>23830</v>
      </c>
      <c r="F36" s="18">
        <f>VLOOKUP($B36,'Published Daily Data'!$B:$AT,MATCH(F$1,'Published Daily Data'!$B$1:$AT$1,0),TRUE)</f>
        <v>-37516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18595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4998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237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38045</v>
      </c>
      <c r="Q36" s="18">
        <f>VLOOKUP($B36,'Published Daily Data'!$B:$AT,MATCH(Q$1,'Published Daily Data'!$B$1:$AT$1,0),TRUE)</f>
        <v>529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60806</v>
      </c>
      <c r="D37" s="18">
        <f>VLOOKUP($B37,'Published Daily Data'!$B:$AT,MATCH(D$1,'Published Daily Data'!$B$1:$AT$1,0),TRUE)</f>
        <v>59611</v>
      </c>
      <c r="E37" s="18">
        <f>VLOOKUP($B37,'Published Daily Data'!$B:$AT,MATCH(E$1,'Published Daily Data'!$B$1:$AT$1,0),TRUE)</f>
        <v>21679</v>
      </c>
      <c r="F37" s="18">
        <f>VLOOKUP($B37,'Published Daily Data'!$B:$AT,MATCH(F$1,'Published Daily Data'!$B$1:$AT$1,0),TRUE)</f>
        <v>-37932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16625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4817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237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37967</v>
      </c>
      <c r="Q37" s="18">
        <f>VLOOKUP($B37,'Published Daily Data'!$B:$AT,MATCH(Q$1,'Published Daily Data'!$B$1:$AT$1,0),TRUE)</f>
        <v>35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59020</v>
      </c>
      <c r="D38" s="18">
        <f>VLOOKUP($B38,'Published Daily Data'!$B:$AT,MATCH(D$1,'Published Daily Data'!$B$1:$AT$1,0),TRUE)</f>
        <v>58628</v>
      </c>
      <c r="E38" s="18">
        <f>VLOOKUP($B38,'Published Daily Data'!$B:$AT,MATCH(E$1,'Published Daily Data'!$B$1:$AT$1,0),TRUE)</f>
        <v>18063</v>
      </c>
      <c r="F38" s="18">
        <f>VLOOKUP($B38,'Published Daily Data'!$B:$AT,MATCH(F$1,'Published Daily Data'!$B$1:$AT$1,0),TRUE)</f>
        <v>-40565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13273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4512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278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40518</v>
      </c>
      <c r="Q38" s="18">
        <f>VLOOKUP($B38,'Published Daily Data'!$B:$AT,MATCH(Q$1,'Published Daily Data'!$B$1:$AT$1,0),TRUE)</f>
        <v>-47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60270</v>
      </c>
      <c r="D39" s="18">
        <f>VLOOKUP($B39,'Published Daily Data'!$B:$AT,MATCH(D$1,'Published Daily Data'!$B$1:$AT$1,0),TRUE)</f>
        <v>59973</v>
      </c>
      <c r="E39" s="18">
        <f>VLOOKUP($B39,'Published Daily Data'!$B:$AT,MATCH(E$1,'Published Daily Data'!$B$1:$AT$1,0),TRUE)</f>
        <v>23371</v>
      </c>
      <c r="F39" s="18">
        <f>VLOOKUP($B39,'Published Daily Data'!$B:$AT,MATCH(F$1,'Published Daily Data'!$B$1:$AT$1,0),TRUE)</f>
        <v>-36602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1874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4406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225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36901</v>
      </c>
      <c r="Q39" s="18">
        <f>VLOOKUP($B39,'Published Daily Data'!$B:$AT,MATCH(Q$1,'Published Daily Data'!$B$1:$AT$1,0),TRUE)</f>
        <v>299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61496</v>
      </c>
      <c r="D40" s="18">
        <f>VLOOKUP($B40,'Published Daily Data'!$B:$AT,MATCH(D$1,'Published Daily Data'!$B$1:$AT$1,0),TRUE)</f>
        <v>63349</v>
      </c>
      <c r="E40" s="18">
        <f>VLOOKUP($B40,'Published Daily Data'!$B:$AT,MATCH(E$1,'Published Daily Data'!$B$1:$AT$1,0),TRUE)</f>
        <v>24886</v>
      </c>
      <c r="F40" s="18">
        <f>VLOOKUP($B40,'Published Daily Data'!$B:$AT,MATCH(F$1,'Published Daily Data'!$B$1:$AT$1,0),TRUE)</f>
        <v>-38464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19841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4826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219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39486</v>
      </c>
      <c r="Q40" s="18">
        <f>VLOOKUP($B40,'Published Daily Data'!$B:$AT,MATCH(Q$1,'Published Daily Data'!$B$1:$AT$1,0),TRUE)</f>
        <v>1022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60245</v>
      </c>
      <c r="D41" s="18">
        <f>VLOOKUP($B41,'Published Daily Data'!$B:$AT,MATCH(D$1,'Published Daily Data'!$B$1:$AT$1,0),TRUE)</f>
        <v>62606</v>
      </c>
      <c r="E41" s="18">
        <f>VLOOKUP($B41,'Published Daily Data'!$B:$AT,MATCH(E$1,'Published Daily Data'!$B$1:$AT$1,0),TRUE)</f>
        <v>21854</v>
      </c>
      <c r="F41" s="18">
        <f>VLOOKUP($B41,'Published Daily Data'!$B:$AT,MATCH(F$1,'Published Daily Data'!$B$1:$AT$1,0),TRUE)</f>
        <v>-40752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17126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4492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236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41819</v>
      </c>
      <c r="Q41" s="18">
        <f>VLOOKUP($B41,'Published Daily Data'!$B:$AT,MATCH(Q$1,'Published Daily Data'!$B$1:$AT$1,0),TRUE)</f>
        <v>1067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61583</v>
      </c>
      <c r="D42" s="18">
        <f>VLOOKUP($B42,'Published Daily Data'!$B:$AT,MATCH(D$1,'Published Daily Data'!$B$1:$AT$1,0),TRUE)</f>
        <v>60394</v>
      </c>
      <c r="E42" s="18">
        <f>VLOOKUP($B42,'Published Daily Data'!$B:$AT,MATCH(E$1,'Published Daily Data'!$B$1:$AT$1,0),TRUE)</f>
        <v>23292</v>
      </c>
      <c r="F42" s="18">
        <f>VLOOKUP($B42,'Published Daily Data'!$B:$AT,MATCH(F$1,'Published Daily Data'!$B$1:$AT$1,0),TRUE)</f>
        <v>-37102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18444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4598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25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38142</v>
      </c>
      <c r="Q42" s="18">
        <f>VLOOKUP($B42,'Published Daily Data'!$B:$AT,MATCH(Q$1,'Published Daily Data'!$B$1:$AT$1,0),TRUE)</f>
        <v>1040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61278</v>
      </c>
      <c r="D43" s="18">
        <f>VLOOKUP($B43,'Published Daily Data'!$B:$AT,MATCH(D$1,'Published Daily Data'!$B$1:$AT$1,0),TRUE)</f>
        <v>60201</v>
      </c>
      <c r="E43" s="18">
        <f>VLOOKUP($B43,'Published Daily Data'!$B:$AT,MATCH(E$1,'Published Daily Data'!$B$1:$AT$1,0),TRUE)</f>
        <v>25200</v>
      </c>
      <c r="F43" s="18">
        <f>VLOOKUP($B43,'Published Daily Data'!$B:$AT,MATCH(F$1,'Published Daily Data'!$B$1:$AT$1,0),TRUE)</f>
        <v>-35001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20663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4301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236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36259</v>
      </c>
      <c r="Q43" s="18">
        <f>VLOOKUP($B43,'Published Daily Data'!$B:$AT,MATCH(Q$1,'Published Daily Data'!$B$1:$AT$1,0),TRUE)</f>
        <v>1258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58166</v>
      </c>
      <c r="D44" s="18">
        <f>VLOOKUP($B44,'Published Daily Data'!$B:$AT,MATCH(D$1,'Published Daily Data'!$B$1:$AT$1,0),TRUE)</f>
        <v>58087</v>
      </c>
      <c r="E44" s="18">
        <f>VLOOKUP($B44,'Published Daily Data'!$B:$AT,MATCH(E$1,'Published Daily Data'!$B$1:$AT$1,0),TRUE)</f>
        <v>22923</v>
      </c>
      <c r="F44" s="18">
        <f>VLOOKUP($B44,'Published Daily Data'!$B:$AT,MATCH(F$1,'Published Daily Data'!$B$1:$AT$1,0),TRUE)</f>
        <v>-35164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18019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468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224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36084</v>
      </c>
      <c r="Q44" s="18">
        <f>VLOOKUP($B44,'Published Daily Data'!$B:$AT,MATCH(Q$1,'Published Daily Data'!$B$1:$AT$1,0),TRUE)</f>
        <v>920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57196</v>
      </c>
      <c r="D45" s="18">
        <f>VLOOKUP($B45,'Published Daily Data'!$B:$AT,MATCH(D$1,'Published Daily Data'!$B$1:$AT$1,0),TRUE)</f>
        <v>56470</v>
      </c>
      <c r="E45" s="18">
        <f>VLOOKUP($B45,'Published Daily Data'!$B:$AT,MATCH(E$1,'Published Daily Data'!$B$1:$AT$1,0),TRUE)</f>
        <v>24648</v>
      </c>
      <c r="F45" s="18">
        <f>VLOOKUP($B45,'Published Daily Data'!$B:$AT,MATCH(F$1,'Published Daily Data'!$B$1:$AT$1,0),TRUE)</f>
        <v>-31822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19894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4509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245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32713</v>
      </c>
      <c r="Q45" s="18">
        <f>VLOOKUP($B45,'Published Daily Data'!$B:$AT,MATCH(Q$1,'Published Daily Data'!$B$1:$AT$1,0),TRUE)</f>
        <v>891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56537</v>
      </c>
      <c r="D46" s="18">
        <f>VLOOKUP($B46,'Published Daily Data'!$B:$AT,MATCH(D$1,'Published Daily Data'!$B$1:$AT$1,0),TRUE)</f>
        <v>56044</v>
      </c>
      <c r="E46" s="18">
        <f>VLOOKUP($B46,'Published Daily Data'!$B:$AT,MATCH(E$1,'Published Daily Data'!$B$1:$AT$1,0),TRUE)</f>
        <v>24103</v>
      </c>
      <c r="F46" s="18">
        <f>VLOOKUP($B46,'Published Daily Data'!$B:$AT,MATCH(F$1,'Published Daily Data'!$B$1:$AT$1,0),TRUE)</f>
        <v>-31941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1955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4337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216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32410</v>
      </c>
      <c r="Q46" s="18">
        <f>VLOOKUP($B46,'Published Daily Data'!$B:$AT,MATCH(Q$1,'Published Daily Data'!$B$1:$AT$1,0),TRUE)</f>
        <v>469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54049</v>
      </c>
      <c r="D47" s="18">
        <f>VLOOKUP($B47,'Published Daily Data'!$B:$AT,MATCH(D$1,'Published Daily Data'!$B$1:$AT$1,0),TRUE)</f>
        <v>53551</v>
      </c>
      <c r="E47" s="18">
        <f>VLOOKUP($B47,'Published Daily Data'!$B:$AT,MATCH(E$1,'Published Daily Data'!$B$1:$AT$1,0),TRUE)</f>
        <v>22442</v>
      </c>
      <c r="F47" s="18">
        <f>VLOOKUP($B47,'Published Daily Data'!$B:$AT,MATCH(F$1,'Published Daily Data'!$B$1:$AT$1,0),TRUE)</f>
        <v>-31110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17396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4815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231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31325</v>
      </c>
      <c r="Q47" s="18">
        <f>VLOOKUP($B47,'Published Daily Data'!$B:$AT,MATCH(Q$1,'Published Daily Data'!$B$1:$AT$1,0),TRUE)</f>
        <v>215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49169</v>
      </c>
      <c r="D48" s="18">
        <f>VLOOKUP($B48,'Published Daily Data'!$B:$AT,MATCH(D$1,'Published Daily Data'!$B$1:$AT$1,0),TRUE)</f>
        <v>50558</v>
      </c>
      <c r="E48" s="18">
        <f>VLOOKUP($B48,'Published Daily Data'!$B:$AT,MATCH(E$1,'Published Daily Data'!$B$1:$AT$1,0),TRUE)</f>
        <v>18385</v>
      </c>
      <c r="F48" s="18">
        <f>VLOOKUP($B48,'Published Daily Data'!$B:$AT,MATCH(F$1,'Published Daily Data'!$B$1:$AT$1,0),TRUE)</f>
        <v>-32173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13705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4437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243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32150</v>
      </c>
      <c r="Q48" s="18">
        <f>VLOOKUP($B48,'Published Daily Data'!$B:$AT,MATCH(Q$1,'Published Daily Data'!$B$1:$AT$1,0),TRUE)</f>
        <v>-23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50684</v>
      </c>
      <c r="D49" s="18">
        <f>VLOOKUP($B49,'Published Daily Data'!$B:$AT,MATCH(D$1,'Published Daily Data'!$B$1:$AT$1,0),TRUE)</f>
        <v>50892</v>
      </c>
      <c r="E49" s="18">
        <f>VLOOKUP($B49,'Published Daily Data'!$B:$AT,MATCH(E$1,'Published Daily Data'!$B$1:$AT$1,0),TRUE)</f>
        <v>18981</v>
      </c>
      <c r="F49" s="18">
        <f>VLOOKUP($B49,'Published Daily Data'!$B:$AT,MATCH(F$1,'Published Daily Data'!$B$1:$AT$1,0),TRUE)</f>
        <v>-31910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14231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4504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246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31925</v>
      </c>
      <c r="Q49" s="18">
        <f>VLOOKUP($B49,'Published Daily Data'!$B:$AT,MATCH(Q$1,'Published Daily Data'!$B$1:$AT$1,0),TRUE)</f>
        <v>15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55603</v>
      </c>
      <c r="D50" s="18">
        <f>VLOOKUP($B50,'Published Daily Data'!$B:$AT,MATCH(D$1,'Published Daily Data'!$B$1:$AT$1,0),TRUE)</f>
        <v>56303</v>
      </c>
      <c r="E50" s="18">
        <f>VLOOKUP($B50,'Published Daily Data'!$B:$AT,MATCH(E$1,'Published Daily Data'!$B$1:$AT$1,0),TRUE)</f>
        <v>18108</v>
      </c>
      <c r="F50" s="18">
        <f>VLOOKUP($B50,'Published Daily Data'!$B:$AT,MATCH(F$1,'Published Daily Data'!$B$1:$AT$1,0),TRUE)</f>
        <v>-38196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13373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4488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247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38744</v>
      </c>
      <c r="Q50" s="18">
        <f>VLOOKUP($B50,'Published Daily Data'!$B:$AT,MATCH(Q$1,'Published Daily Data'!$B$1:$AT$1,0),TRUE)</f>
        <v>548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58336</v>
      </c>
      <c r="D51" s="18">
        <f>VLOOKUP($B51,'Published Daily Data'!$B:$AT,MATCH(D$1,'Published Daily Data'!$B$1:$AT$1,0),TRUE)</f>
        <v>58878</v>
      </c>
      <c r="E51" s="18">
        <f>VLOOKUP($B51,'Published Daily Data'!$B:$AT,MATCH(E$1,'Published Daily Data'!$B$1:$AT$1,0),TRUE)</f>
        <v>24158</v>
      </c>
      <c r="F51" s="18">
        <f>VLOOKUP($B51,'Published Daily Data'!$B:$AT,MATCH(F$1,'Published Daily Data'!$B$1:$AT$1,0),TRUE)</f>
        <v>-34720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18918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5003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237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35136</v>
      </c>
      <c r="Q51" s="18">
        <f>VLOOKUP($B51,'Published Daily Data'!$B:$AT,MATCH(Q$1,'Published Daily Data'!$B$1:$AT$1,0),TRUE)</f>
        <v>416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59345</v>
      </c>
      <c r="D52" s="18">
        <f>VLOOKUP($B52,'Published Daily Data'!$B:$AT,MATCH(D$1,'Published Daily Data'!$B$1:$AT$1,0),TRUE)</f>
        <v>57763</v>
      </c>
      <c r="E52" s="18">
        <f>VLOOKUP($B52,'Published Daily Data'!$B:$AT,MATCH(E$1,'Published Daily Data'!$B$1:$AT$1,0),TRUE)</f>
        <v>21903</v>
      </c>
      <c r="F52" s="18">
        <f>VLOOKUP($B52,'Published Daily Data'!$B:$AT,MATCH(F$1,'Published Daily Data'!$B$1:$AT$1,0),TRUE)</f>
        <v>-36542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17045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4594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264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37264</v>
      </c>
      <c r="Q52" s="18">
        <f>VLOOKUP($B52,'Published Daily Data'!$B:$AT,MATCH(Q$1,'Published Daily Data'!$B$1:$AT$1,0),TRUE)</f>
        <v>722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59008</v>
      </c>
      <c r="D53" s="18">
        <f>VLOOKUP($B53,'Published Daily Data'!$B:$AT,MATCH(D$1,'Published Daily Data'!$B$1:$AT$1,0),TRUE)</f>
        <v>58725</v>
      </c>
      <c r="E53" s="18">
        <f>VLOOKUP($B53,'Published Daily Data'!$B:$AT,MATCH(E$1,'Published Daily Data'!$B$1:$AT$1,0),TRUE)</f>
        <v>17174</v>
      </c>
      <c r="F53" s="18">
        <f>VLOOKUP($B53,'Published Daily Data'!$B:$AT,MATCH(F$1,'Published Daily Data'!$B$1:$AT$1,0),TRUE)</f>
        <v>-41551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1242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4519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235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42419</v>
      </c>
      <c r="Q53" s="18">
        <f>VLOOKUP($B53,'Published Daily Data'!$B:$AT,MATCH(Q$1,'Published Daily Data'!$B$1:$AT$1,0),TRUE)</f>
        <v>868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57759</v>
      </c>
      <c r="D54" s="18">
        <f>VLOOKUP($B54,'Published Daily Data'!$B:$AT,MATCH(D$1,'Published Daily Data'!$B$1:$AT$1,0),TRUE)</f>
        <v>58119</v>
      </c>
      <c r="E54" s="18">
        <f>VLOOKUP($B54,'Published Daily Data'!$B:$AT,MATCH(E$1,'Published Daily Data'!$B$1:$AT$1,0),TRUE)</f>
        <v>15858</v>
      </c>
      <c r="F54" s="18">
        <f>VLOOKUP($B54,'Published Daily Data'!$B:$AT,MATCH(F$1,'Published Daily Data'!$B$1:$AT$1,0),TRUE)</f>
        <v>-42261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11159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4467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232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43209</v>
      </c>
      <c r="Q54" s="18">
        <f>VLOOKUP($B54,'Published Daily Data'!$B:$AT,MATCH(Q$1,'Published Daily Data'!$B$1:$AT$1,0),TRUE)</f>
        <v>948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51689</v>
      </c>
      <c r="D55" s="18">
        <f>VLOOKUP($B55,'Published Daily Data'!$B:$AT,MATCH(D$1,'Published Daily Data'!$B$1:$AT$1,0),TRUE)</f>
        <v>53389</v>
      </c>
      <c r="E55" s="18">
        <f>VLOOKUP($B55,'Published Daily Data'!$B:$AT,MATCH(E$1,'Published Daily Data'!$B$1:$AT$1,0),TRUE)</f>
        <v>15218</v>
      </c>
      <c r="F55" s="18">
        <f>VLOOKUP($B55,'Published Daily Data'!$B:$AT,MATCH(F$1,'Published Daily Data'!$B$1:$AT$1,0),TRUE)</f>
        <v>-38171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10205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4781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232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38312</v>
      </c>
      <c r="Q55" s="18">
        <f>VLOOKUP($B55,'Published Daily Data'!$B:$AT,MATCH(Q$1,'Published Daily Data'!$B$1:$AT$1,0),TRUE)</f>
        <v>141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50571</v>
      </c>
      <c r="D56" s="18">
        <f>VLOOKUP($B56,'Published Daily Data'!$B:$AT,MATCH(D$1,'Published Daily Data'!$B$1:$AT$1,0),TRUE)</f>
        <v>51126</v>
      </c>
      <c r="E56" s="18">
        <f>VLOOKUP($B56,'Published Daily Data'!$B:$AT,MATCH(E$1,'Published Daily Data'!$B$1:$AT$1,0),TRUE)</f>
        <v>14959</v>
      </c>
      <c r="F56" s="18">
        <f>VLOOKUP($B56,'Published Daily Data'!$B:$AT,MATCH(F$1,'Published Daily Data'!$B$1:$AT$1,0),TRUE)</f>
        <v>-36167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9784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4939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236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36291</v>
      </c>
      <c r="Q56" s="18">
        <f>VLOOKUP($B56,'Published Daily Data'!$B:$AT,MATCH(Q$1,'Published Daily Data'!$B$1:$AT$1,0),TRUE)</f>
        <v>124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56060</v>
      </c>
      <c r="D57" s="18">
        <f>VLOOKUP($B57,'Published Daily Data'!$B:$AT,MATCH(D$1,'Published Daily Data'!$B$1:$AT$1,0),TRUE)</f>
        <v>57177</v>
      </c>
      <c r="E57" s="18">
        <f>VLOOKUP($B57,'Published Daily Data'!$B:$AT,MATCH(E$1,'Published Daily Data'!$B$1:$AT$1,0),TRUE)</f>
        <v>16066</v>
      </c>
      <c r="F57" s="18">
        <f>VLOOKUP($B57,'Published Daily Data'!$B:$AT,MATCH(F$1,'Published Daily Data'!$B$1:$AT$1,0),TRUE)</f>
        <v>-41112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9812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6035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219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41810</v>
      </c>
      <c r="Q57" s="18">
        <f>VLOOKUP($B57,'Published Daily Data'!$B:$AT,MATCH(Q$1,'Published Daily Data'!$B$1:$AT$1,0),TRUE)</f>
        <v>698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57931</v>
      </c>
      <c r="D58" s="18">
        <f>VLOOKUP($B58,'Published Daily Data'!$B:$AT,MATCH(D$1,'Published Daily Data'!$B$1:$AT$1,0),TRUE)</f>
        <v>56717</v>
      </c>
      <c r="E58" s="18">
        <f>VLOOKUP($B58,'Published Daily Data'!$B:$AT,MATCH(E$1,'Published Daily Data'!$B$1:$AT$1,0),TRUE)</f>
        <v>16900</v>
      </c>
      <c r="F58" s="18">
        <f>VLOOKUP($B58,'Published Daily Data'!$B:$AT,MATCH(F$1,'Published Daily Data'!$B$1:$AT$1,0),TRUE)</f>
        <v>-39817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10635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6050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215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40040</v>
      </c>
      <c r="Q58" s="18">
        <f>VLOOKUP($B58,'Published Daily Data'!$B:$AT,MATCH(Q$1,'Published Daily Data'!$B$1:$AT$1,0),TRUE)</f>
        <v>223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58923</v>
      </c>
      <c r="D59" s="18">
        <f>VLOOKUP($B59,'Published Daily Data'!$B:$AT,MATCH(D$1,'Published Daily Data'!$B$1:$AT$1,0),TRUE)</f>
        <v>58931</v>
      </c>
      <c r="E59" s="18">
        <f>VLOOKUP($B59,'Published Daily Data'!$B:$AT,MATCH(E$1,'Published Daily Data'!$B$1:$AT$1,0),TRUE)</f>
        <v>21584</v>
      </c>
      <c r="F59" s="18">
        <f>VLOOKUP($B59,'Published Daily Data'!$B:$AT,MATCH(F$1,'Published Daily Data'!$B$1:$AT$1,0),TRUE)</f>
        <v>-37347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15289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6090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205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37808</v>
      </c>
      <c r="Q59" s="18">
        <f>VLOOKUP($B59,'Published Daily Data'!$B:$AT,MATCH(Q$1,'Published Daily Data'!$B$1:$AT$1,0),TRUE)</f>
        <v>461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59732</v>
      </c>
      <c r="D60" s="18">
        <f>VLOOKUP($B60,'Published Daily Data'!$B:$AT,MATCH(D$1,'Published Daily Data'!$B$1:$AT$1,0),TRUE)</f>
        <v>57884</v>
      </c>
      <c r="E60" s="18">
        <f>VLOOKUP($B60,'Published Daily Data'!$B:$AT,MATCH(E$1,'Published Daily Data'!$B$1:$AT$1,0),TRUE)</f>
        <v>20001</v>
      </c>
      <c r="F60" s="18">
        <f>VLOOKUP($B60,'Published Daily Data'!$B:$AT,MATCH(F$1,'Published Daily Data'!$B$1:$AT$1,0),TRUE)</f>
        <v>-37883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14586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5198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217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38242</v>
      </c>
      <c r="Q60" s="18">
        <f>VLOOKUP($B60,'Published Daily Data'!$B:$AT,MATCH(Q$1,'Published Daily Data'!$B$1:$AT$1,0),TRUE)</f>
        <v>359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57957</v>
      </c>
      <c r="D61" s="18">
        <f>VLOOKUP($B61,'Published Daily Data'!$B:$AT,MATCH(D$1,'Published Daily Data'!$B$1:$AT$1,0),TRUE)</f>
        <v>58503</v>
      </c>
      <c r="E61" s="18">
        <f>VLOOKUP($B61,'Published Daily Data'!$B:$AT,MATCH(E$1,'Published Daily Data'!$B$1:$AT$1,0),TRUE)</f>
        <v>19192</v>
      </c>
      <c r="F61" s="18">
        <f>VLOOKUP($B61,'Published Daily Data'!$B:$AT,MATCH(F$1,'Published Daily Data'!$B$1:$AT$1,0),TRUE)</f>
        <v>-39311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14061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4918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213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40107</v>
      </c>
      <c r="Q61" s="18">
        <f>VLOOKUP($B61,'Published Daily Data'!$B:$AT,MATCH(Q$1,'Published Daily Data'!$B$1:$AT$1,0),TRUE)</f>
        <v>796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54379</v>
      </c>
      <c r="D62" s="18">
        <f>VLOOKUP($B62,'Published Daily Data'!$B:$AT,MATCH(D$1,'Published Daily Data'!$B$1:$AT$1,0),TRUE)</f>
        <v>54150</v>
      </c>
      <c r="E62" s="18">
        <f>VLOOKUP($B62,'Published Daily Data'!$B:$AT,MATCH(E$1,'Published Daily Data'!$B$1:$AT$1,0),TRUE)</f>
        <v>22006</v>
      </c>
      <c r="F62" s="18">
        <f>VLOOKUP($B62,'Published Daily Data'!$B:$AT,MATCH(F$1,'Published Daily Data'!$B$1:$AT$1,0),TRUE)</f>
        <v>-32144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16875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4920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211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32629</v>
      </c>
      <c r="Q62" s="18">
        <f>VLOOKUP($B62,'Published Daily Data'!$B:$AT,MATCH(Q$1,'Published Daily Data'!$B$1:$AT$1,0),TRUE)</f>
        <v>485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51467</v>
      </c>
      <c r="D63" s="18">
        <f>VLOOKUP($B63,'Published Daily Data'!$B:$AT,MATCH(D$1,'Published Daily Data'!$B$1:$AT$1,0),TRUE)</f>
        <v>50404</v>
      </c>
      <c r="E63" s="18">
        <f>VLOOKUP($B63,'Published Daily Data'!$B:$AT,MATCH(E$1,'Published Daily Data'!$B$1:$AT$1,0),TRUE)</f>
        <v>21298</v>
      </c>
      <c r="F63" s="18">
        <f>VLOOKUP($B63,'Published Daily Data'!$B:$AT,MATCH(F$1,'Published Daily Data'!$B$1:$AT$1,0),TRUE)</f>
        <v>-29106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16036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5068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194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29177</v>
      </c>
      <c r="Q63" s="18">
        <f>VLOOKUP($B63,'Published Daily Data'!$B:$AT,MATCH(Q$1,'Published Daily Data'!$B$1:$AT$1,0),TRUE)</f>
        <v>71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54206</v>
      </c>
      <c r="D64" s="18">
        <f>VLOOKUP($B64,'Published Daily Data'!$B:$AT,MATCH(D$1,'Published Daily Data'!$B$1:$AT$1,0),TRUE)</f>
        <v>53241</v>
      </c>
      <c r="E64" s="18">
        <f>VLOOKUP($B64,'Published Daily Data'!$B:$AT,MATCH(E$1,'Published Daily Data'!$B$1:$AT$1,0),TRUE)</f>
        <v>20381</v>
      </c>
      <c r="F64" s="18">
        <f>VLOOKUP($B64,'Published Daily Data'!$B:$AT,MATCH(F$1,'Published Daily Data'!$B$1:$AT$1,0),TRUE)</f>
        <v>-32861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15314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5024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43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33322</v>
      </c>
      <c r="Q64" s="18">
        <f>VLOOKUP($B64,'Published Daily Data'!$B:$AT,MATCH(Q$1,'Published Daily Data'!$B$1:$AT$1,0),TRUE)</f>
        <v>461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54724</v>
      </c>
      <c r="D65" s="18">
        <f>VLOOKUP($B65,'Published Daily Data'!$B:$AT,MATCH(D$1,'Published Daily Data'!$B$1:$AT$1,0),TRUE)</f>
        <v>52589</v>
      </c>
      <c r="E65" s="18">
        <f>VLOOKUP($B65,'Published Daily Data'!$B:$AT,MATCH(E$1,'Published Daily Data'!$B$1:$AT$1,0),TRUE)</f>
        <v>20021</v>
      </c>
      <c r="F65" s="18">
        <f>VLOOKUP($B65,'Published Daily Data'!$B:$AT,MATCH(F$1,'Published Daily Data'!$B$1:$AT$1,0),TRUE)</f>
        <v>-32568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14693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5199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129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33076</v>
      </c>
      <c r="Q65" s="18">
        <f>VLOOKUP($B65,'Published Daily Data'!$B:$AT,MATCH(Q$1,'Published Daily Data'!$B$1:$AT$1,0),TRUE)</f>
        <v>508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54268</v>
      </c>
      <c r="D66" s="18">
        <f>VLOOKUP($B66,'Published Daily Data'!$B:$AT,MATCH(D$1,'Published Daily Data'!$B$1:$AT$1,0),TRUE)</f>
        <v>52402</v>
      </c>
      <c r="E66" s="18">
        <f>VLOOKUP($B66,'Published Daily Data'!$B:$AT,MATCH(E$1,'Published Daily Data'!$B$1:$AT$1,0),TRUE)</f>
        <v>22463</v>
      </c>
      <c r="F66" s="18">
        <f>VLOOKUP($B66,'Published Daily Data'!$B:$AT,MATCH(F$1,'Published Daily Data'!$B$1:$AT$1,0),TRUE)</f>
        <v>-29939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16925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5305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233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30243</v>
      </c>
      <c r="Q66" s="18">
        <f>VLOOKUP($B66,'Published Daily Data'!$B:$AT,MATCH(Q$1,'Published Daily Data'!$B$1:$AT$1,0),TRUE)</f>
        <v>304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52528</v>
      </c>
      <c r="D67" s="18">
        <f>VLOOKUP($B67,'Published Daily Data'!$B:$AT,MATCH(D$1,'Published Daily Data'!$B$1:$AT$1,0),TRUE)</f>
        <v>50690</v>
      </c>
      <c r="E67" s="18">
        <f>VLOOKUP($B67,'Published Daily Data'!$B:$AT,MATCH(E$1,'Published Daily Data'!$B$1:$AT$1,0),TRUE)</f>
        <v>23258</v>
      </c>
      <c r="F67" s="18">
        <f>VLOOKUP($B67,'Published Daily Data'!$B:$AT,MATCH(F$1,'Published Daily Data'!$B$1:$AT$1,0),TRUE)</f>
        <v>-27432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17415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5626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217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27353</v>
      </c>
      <c r="Q67" s="18">
        <f>VLOOKUP($B67,'Published Daily Data'!$B:$AT,MATCH(Q$1,'Published Daily Data'!$B$1:$AT$1,0),TRUE)</f>
        <v>-79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49032</v>
      </c>
      <c r="D68" s="18">
        <f>VLOOKUP($B68,'Published Daily Data'!$B:$AT,MATCH(D$1,'Published Daily Data'!$B$1:$AT$1,0),TRUE)</f>
        <v>48977</v>
      </c>
      <c r="E68" s="18">
        <f>VLOOKUP($B68,'Published Daily Data'!$B:$AT,MATCH(E$1,'Published Daily Data'!$B$1:$AT$1,0),TRUE)</f>
        <v>23420</v>
      </c>
      <c r="F68" s="18">
        <f>VLOOKUP($B68,'Published Daily Data'!$B:$AT,MATCH(F$1,'Published Daily Data'!$B$1:$AT$1,0),TRUE)</f>
        <v>-25557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18042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5163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215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27303</v>
      </c>
      <c r="Q68" s="18">
        <f>VLOOKUP($B68,'Published Daily Data'!$B:$AT,MATCH(Q$1,'Published Daily Data'!$B$1:$AT$1,0),TRUE)</f>
        <v>1746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46773</v>
      </c>
      <c r="D69" s="18">
        <f>VLOOKUP($B69,'Published Daily Data'!$B:$AT,MATCH(D$1,'Published Daily Data'!$B$1:$AT$1,0),TRUE)</f>
        <v>47147</v>
      </c>
      <c r="E69" s="18">
        <f>VLOOKUP($B69,'Published Daily Data'!$B:$AT,MATCH(E$1,'Published Daily Data'!$B$1:$AT$1,0),TRUE)</f>
        <v>21156</v>
      </c>
      <c r="F69" s="18">
        <f>VLOOKUP($B69,'Published Daily Data'!$B:$AT,MATCH(F$1,'Published Daily Data'!$B$1:$AT$1,0),TRUE)</f>
        <v>-25991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15799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5149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208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27836</v>
      </c>
      <c r="Q69" s="18">
        <f>VLOOKUP($B69,'Published Daily Data'!$B:$AT,MATCH(Q$1,'Published Daily Data'!$B$1:$AT$1,0),TRUE)</f>
        <v>1845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48264</v>
      </c>
      <c r="D70" s="18">
        <f>VLOOKUP($B70,'Published Daily Data'!$B:$AT,MATCH(D$1,'Published Daily Data'!$B$1:$AT$1,0),TRUE)</f>
        <v>47585</v>
      </c>
      <c r="E70" s="18">
        <f>VLOOKUP($B70,'Published Daily Data'!$B:$AT,MATCH(E$1,'Published Daily Data'!$B$1:$AT$1,0),TRUE)</f>
        <v>23365</v>
      </c>
      <c r="F70" s="18">
        <f>VLOOKUP($B70,'Published Daily Data'!$B:$AT,MATCH(F$1,'Published Daily Data'!$B$1:$AT$1,0),TRUE)</f>
        <v>-24220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1772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5448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197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26252</v>
      </c>
      <c r="Q70" s="18">
        <f>VLOOKUP($B70,'Published Daily Data'!$B:$AT,MATCH(Q$1,'Published Daily Data'!$B$1:$AT$1,0),TRUE)</f>
        <v>2032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52713</v>
      </c>
      <c r="D71" s="18">
        <f>VLOOKUP($B71,'Published Daily Data'!$B:$AT,MATCH(D$1,'Published Daily Data'!$B$1:$AT$1,0),TRUE)</f>
        <v>51510</v>
      </c>
      <c r="E71" s="18">
        <f>VLOOKUP($B71,'Published Daily Data'!$B:$AT,MATCH(E$1,'Published Daily Data'!$B$1:$AT$1,0),TRUE)</f>
        <v>23167</v>
      </c>
      <c r="F71" s="18">
        <f>VLOOKUP($B71,'Published Daily Data'!$B:$AT,MATCH(F$1,'Published Daily Data'!$B$1:$AT$1,0),TRUE)</f>
        <v>-28343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1745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5627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9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30605</v>
      </c>
      <c r="Q71" s="18">
        <f>VLOOKUP($B71,'Published Daily Data'!$B:$AT,MATCH(Q$1,'Published Daily Data'!$B$1:$AT$1,0),TRUE)</f>
        <v>2262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52242</v>
      </c>
      <c r="D72" s="18">
        <f>VLOOKUP($B72,'Published Daily Data'!$B:$AT,MATCH(D$1,'Published Daily Data'!$B$1:$AT$1,0),TRUE)</f>
        <v>51042</v>
      </c>
      <c r="E72" s="18">
        <f>VLOOKUP($B72,'Published Daily Data'!$B:$AT,MATCH(E$1,'Published Daily Data'!$B$1:$AT$1,0),TRUE)</f>
        <v>16718</v>
      </c>
      <c r="F72" s="18">
        <f>VLOOKUP($B72,'Published Daily Data'!$B:$AT,MATCH(F$1,'Published Daily Data'!$B$1:$AT$1,0),TRUE)</f>
        <v>-34324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12112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4389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217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36412</v>
      </c>
      <c r="Q72" s="18">
        <f>VLOOKUP($B72,'Published Daily Data'!$B:$AT,MATCH(Q$1,'Published Daily Data'!$B$1:$AT$1,0),TRUE)</f>
        <v>2088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51244</v>
      </c>
      <c r="D73" s="18">
        <f>VLOOKUP($B73,'Published Daily Data'!$B:$AT,MATCH(D$1,'Published Daily Data'!$B$1:$AT$1,0),TRUE)</f>
        <v>50710</v>
      </c>
      <c r="E73" s="18">
        <f>VLOOKUP($B73,'Published Daily Data'!$B:$AT,MATCH(E$1,'Published Daily Data'!$B$1:$AT$1,0),TRUE)</f>
        <v>17483</v>
      </c>
      <c r="F73" s="18">
        <f>VLOOKUP($B73,'Published Daily Data'!$B:$AT,MATCH(F$1,'Published Daily Data'!$B$1:$AT$1,0),TRUE)</f>
        <v>-33227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1237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4855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258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35180</v>
      </c>
      <c r="Q73" s="18">
        <f>VLOOKUP($B73,'Published Daily Data'!$B:$AT,MATCH(Q$1,'Published Daily Data'!$B$1:$AT$1,0),TRUE)</f>
        <v>1953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51460</v>
      </c>
      <c r="D74" s="18">
        <f>VLOOKUP($B74,'Published Daily Data'!$B:$AT,MATCH(D$1,'Published Daily Data'!$B$1:$AT$1,0),TRUE)</f>
        <v>50229</v>
      </c>
      <c r="E74" s="18">
        <f>VLOOKUP($B74,'Published Daily Data'!$B:$AT,MATCH(E$1,'Published Daily Data'!$B$1:$AT$1,0),TRUE)</f>
        <v>21297</v>
      </c>
      <c r="F74" s="18">
        <f>VLOOKUP($B74,'Published Daily Data'!$B:$AT,MATCH(F$1,'Published Daily Data'!$B$1:$AT$1,0),TRUE)</f>
        <v>-28932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16155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4902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24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30410</v>
      </c>
      <c r="Q74" s="18">
        <f>VLOOKUP($B74,'Published Daily Data'!$B:$AT,MATCH(Q$1,'Published Daily Data'!$B$1:$AT$1,0),TRUE)</f>
        <v>1467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50898</v>
      </c>
      <c r="D75" s="18">
        <f>VLOOKUP($B75,'Published Daily Data'!$B:$AT,MATCH(D$1,'Published Daily Data'!$B$1:$AT$1,0),TRUE)</f>
        <v>49628</v>
      </c>
      <c r="E75" s="18">
        <f>VLOOKUP($B75,'Published Daily Data'!$B:$AT,MATCH(E$1,'Published Daily Data'!$B$1:$AT$1,0),TRUE)</f>
        <v>20173</v>
      </c>
      <c r="F75" s="18">
        <f>VLOOKUP($B75,'Published Daily Data'!$B:$AT,MATCH(F$1,'Published Daily Data'!$B$1:$AT$1,0),TRUE)</f>
        <v>-29455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15687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4242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244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30706</v>
      </c>
      <c r="Q75" s="18">
        <f>VLOOKUP($B75,'Published Daily Data'!$B:$AT,MATCH(Q$1,'Published Daily Data'!$B$1:$AT$1,0),TRUE)</f>
        <v>1251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46692</v>
      </c>
      <c r="D76" s="18">
        <f>VLOOKUP($B76,'Published Daily Data'!$B:$AT,MATCH(D$1,'Published Daily Data'!$B$1:$AT$1,0),TRUE)</f>
        <v>48536</v>
      </c>
      <c r="E76" s="18">
        <f>VLOOKUP($B76,'Published Daily Data'!$B:$AT,MATCH(E$1,'Published Daily Data'!$B$1:$AT$1,0),TRUE)</f>
        <v>12665</v>
      </c>
      <c r="F76" s="18">
        <f>VLOOKUP($B76,'Published Daily Data'!$B:$AT,MATCH(F$1,'Published Daily Data'!$B$1:$AT$1,0),TRUE)</f>
        <v>-35871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7566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4859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24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37485</v>
      </c>
      <c r="Q76" s="18">
        <f>VLOOKUP($B76,'Published Daily Data'!$B:$AT,MATCH(Q$1,'Published Daily Data'!$B$1:$AT$1,0),TRUE)</f>
        <v>1614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47533</v>
      </c>
      <c r="D77" s="18">
        <f>VLOOKUP($B77,'Published Daily Data'!$B:$AT,MATCH(D$1,'Published Daily Data'!$B$1:$AT$1,0),TRUE)</f>
        <v>47072</v>
      </c>
      <c r="E77" s="18">
        <f>VLOOKUP($B77,'Published Daily Data'!$B:$AT,MATCH(E$1,'Published Daily Data'!$B$1:$AT$1,0),TRUE)</f>
        <v>14373</v>
      </c>
      <c r="F77" s="18">
        <f>VLOOKUP($B77,'Published Daily Data'!$B:$AT,MATCH(F$1,'Published Daily Data'!$B$1:$AT$1,0),TRUE)</f>
        <v>-32699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9373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4757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243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34090</v>
      </c>
      <c r="Q77" s="18">
        <f>VLOOKUP($B77,'Published Daily Data'!$B:$AT,MATCH(Q$1,'Published Daily Data'!$B$1:$AT$1,0),TRUE)</f>
        <v>1391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51771</v>
      </c>
      <c r="D78" s="18">
        <f>VLOOKUP($B78,'Published Daily Data'!$B:$AT,MATCH(D$1,'Published Daily Data'!$B$1:$AT$1,0),TRUE)</f>
        <v>50103</v>
      </c>
      <c r="E78" s="18">
        <f>VLOOKUP($B78,'Published Daily Data'!$B:$AT,MATCH(E$1,'Published Daily Data'!$B$1:$AT$1,0),TRUE)</f>
        <v>15744</v>
      </c>
      <c r="F78" s="18">
        <f>VLOOKUP($B78,'Published Daily Data'!$B:$AT,MATCH(F$1,'Published Daily Data'!$B$1:$AT$1,0),TRUE)</f>
        <v>-34359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10558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4943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243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36003</v>
      </c>
      <c r="Q78" s="18">
        <f>VLOOKUP($B78,'Published Daily Data'!$B:$AT,MATCH(Q$1,'Published Daily Data'!$B$1:$AT$1,0),TRUE)</f>
        <v>1644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50762</v>
      </c>
      <c r="D79" s="18">
        <f>VLOOKUP($B79,'Published Daily Data'!$B:$AT,MATCH(D$1,'Published Daily Data'!$B$1:$AT$1,0),TRUE)</f>
        <v>50488</v>
      </c>
      <c r="E79" s="18">
        <f>VLOOKUP($B79,'Published Daily Data'!$B:$AT,MATCH(E$1,'Published Daily Data'!$B$1:$AT$1,0),TRUE)</f>
        <v>5378</v>
      </c>
      <c r="F79" s="18">
        <f>VLOOKUP($B79,'Published Daily Data'!$B:$AT,MATCH(F$1,'Published Daily Data'!$B$1:$AT$1,0),TRUE)</f>
        <v>-45110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59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4521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267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46736</v>
      </c>
      <c r="Q79" s="18">
        <f>VLOOKUP($B79,'Published Daily Data'!$B:$AT,MATCH(Q$1,'Published Daily Data'!$B$1:$AT$1,0),TRUE)</f>
        <v>1626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51911</v>
      </c>
      <c r="D80" s="18">
        <f>VLOOKUP($B80,'Published Daily Data'!$B:$AT,MATCH(D$1,'Published Daily Data'!$B$1:$AT$1,0),TRUE)</f>
        <v>52279</v>
      </c>
      <c r="E80" s="18">
        <f>VLOOKUP($B80,'Published Daily Data'!$B:$AT,MATCH(E$1,'Published Daily Data'!$B$1:$AT$1,0),TRUE)</f>
        <v>7217</v>
      </c>
      <c r="F80" s="18">
        <f>VLOOKUP($B80,'Published Daily Data'!$B:$AT,MATCH(F$1,'Published Daily Data'!$B$1:$AT$1,0),TRUE)</f>
        <v>-45063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2453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4481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283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46763</v>
      </c>
      <c r="Q80" s="18">
        <f>VLOOKUP($B80,'Published Daily Data'!$B:$AT,MATCH(Q$1,'Published Daily Data'!$B$1:$AT$1,0),TRUE)</f>
        <v>1700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51263</v>
      </c>
      <c r="D81" s="18">
        <f>VLOOKUP($B81,'Published Daily Data'!$B:$AT,MATCH(D$1,'Published Daily Data'!$B$1:$AT$1,0),TRUE)</f>
        <v>50489</v>
      </c>
      <c r="E81" s="18">
        <f>VLOOKUP($B81,'Published Daily Data'!$B:$AT,MATCH(E$1,'Published Daily Data'!$B$1:$AT$1,0),TRUE)</f>
        <v>6355</v>
      </c>
      <c r="F81" s="18">
        <f>VLOOKUP($B81,'Published Daily Data'!$B:$AT,MATCH(F$1,'Published Daily Data'!$B$1:$AT$1,0),TRUE)</f>
        <v>-44134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135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5989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231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45932</v>
      </c>
      <c r="Q81" s="18">
        <f>VLOOKUP($B81,'Published Daily Data'!$B:$AT,MATCH(Q$1,'Published Daily Data'!$B$1:$AT$1,0),TRUE)</f>
        <v>1798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50130</v>
      </c>
      <c r="D82" s="18">
        <f>VLOOKUP($B82,'Published Daily Data'!$B:$AT,MATCH(D$1,'Published Daily Data'!$B$1:$AT$1,0),TRUE)</f>
        <v>50440</v>
      </c>
      <c r="E82" s="18">
        <f>VLOOKUP($B82,'Published Daily Data'!$B:$AT,MATCH(E$1,'Published Daily Data'!$B$1:$AT$1,0),TRUE)</f>
        <v>15446</v>
      </c>
      <c r="F82" s="18">
        <f>VLOOKUP($B82,'Published Daily Data'!$B:$AT,MATCH(F$1,'Published Daily Data'!$B$1:$AT$1,0),TRUE)</f>
        <v>-34994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9432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5782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232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36135</v>
      </c>
      <c r="Q82" s="18">
        <f>VLOOKUP($B82,'Published Daily Data'!$B:$AT,MATCH(Q$1,'Published Daily Data'!$B$1:$AT$1,0),TRUE)</f>
        <v>1141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47263</v>
      </c>
      <c r="D83" s="18">
        <f>VLOOKUP($B83,'Published Daily Data'!$B:$AT,MATCH(D$1,'Published Daily Data'!$B$1:$AT$1,0),TRUE)</f>
        <v>46858</v>
      </c>
      <c r="E83" s="18">
        <f>VLOOKUP($B83,'Published Daily Data'!$B:$AT,MATCH(E$1,'Published Daily Data'!$B$1:$AT$1,0),TRUE)</f>
        <v>7094</v>
      </c>
      <c r="F83" s="18">
        <f>VLOOKUP($B83,'Published Daily Data'!$B:$AT,MATCH(F$1,'Published Daily Data'!$B$1:$AT$1,0),TRUE)</f>
        <v>-39764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1363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5486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245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41058</v>
      </c>
      <c r="Q83" s="18">
        <f>VLOOKUP($B83,'Published Daily Data'!$B:$AT,MATCH(Q$1,'Published Daily Data'!$B$1:$AT$1,0),TRUE)</f>
        <v>1294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47066</v>
      </c>
      <c r="D84" s="18">
        <f>VLOOKUP($B84,'Published Daily Data'!$B:$AT,MATCH(D$1,'Published Daily Data'!$B$1:$AT$1,0),TRUE)</f>
        <v>46438</v>
      </c>
      <c r="E84" s="18">
        <f>VLOOKUP($B84,'Published Daily Data'!$B:$AT,MATCH(E$1,'Published Daily Data'!$B$1:$AT$1,0),TRUE)</f>
        <v>6813</v>
      </c>
      <c r="F84" s="18">
        <f>VLOOKUP($B84,'Published Daily Data'!$B:$AT,MATCH(F$1,'Published Daily Data'!$B$1:$AT$1,0),TRUE)</f>
        <v>-39626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76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5815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238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40726</v>
      </c>
      <c r="Q84" s="18">
        <f>VLOOKUP($B84,'Published Daily Data'!$B:$AT,MATCH(Q$1,'Published Daily Data'!$B$1:$AT$1,0),TRUE)</f>
        <v>1100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50888</v>
      </c>
      <c r="D85" s="18">
        <f>VLOOKUP($B85,'Published Daily Data'!$B:$AT,MATCH(D$1,'Published Daily Data'!$B$1:$AT$1,0),TRUE)</f>
        <v>49847</v>
      </c>
      <c r="E85" s="18">
        <f>VLOOKUP($B85,'Published Daily Data'!$B:$AT,MATCH(E$1,'Published Daily Data'!$B$1:$AT$1,0),TRUE)</f>
        <v>6311</v>
      </c>
      <c r="F85" s="18">
        <f>VLOOKUP($B85,'Published Daily Data'!$B:$AT,MATCH(F$1,'Published Daily Data'!$B$1:$AT$1,0),TRUE)</f>
        <v>-43536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18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6060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233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-44104</v>
      </c>
      <c r="Q85" s="18">
        <f>VLOOKUP($B85,'Published Daily Data'!$B:$AT,MATCH(Q$1,'Published Daily Data'!$B$1:$AT$1,0),TRUE)</f>
        <v>568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51447</v>
      </c>
      <c r="D86" s="18">
        <f>VLOOKUP($B86,'Published Daily Data'!$B:$AT,MATCH(D$1,'Published Daily Data'!$B$1:$AT$1,0),TRUE)</f>
        <v>49800</v>
      </c>
      <c r="E86" s="18">
        <f>VLOOKUP($B86,'Published Daily Data'!$B:$AT,MATCH(E$1,'Published Daily Data'!$B$1:$AT$1,0),TRUE)</f>
        <v>6687</v>
      </c>
      <c r="F86" s="18">
        <f>VLOOKUP($B86,'Published Daily Data'!$B:$AT,MATCH(F$1,'Published Daily Data'!$B$1:$AT$1,0),TRUE)</f>
        <v>-43113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591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5853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243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-42666</v>
      </c>
      <c r="Q86" s="18">
        <f>VLOOKUP($B86,'Published Daily Data'!$B:$AT,MATCH(Q$1,'Published Daily Data'!$B$1:$AT$1,0),TRUE)</f>
        <v>-447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49960</v>
      </c>
      <c r="D87" s="18">
        <f>VLOOKUP($B87,'Published Daily Data'!$B:$AT,MATCH(D$1,'Published Daily Data'!$B$1:$AT$1,0),TRUE)</f>
        <v>49515</v>
      </c>
      <c r="E87" s="18">
        <f>VLOOKUP($B87,'Published Daily Data'!$B:$AT,MATCH(E$1,'Published Daily Data'!$B$1:$AT$1,0),TRUE)</f>
        <v>7845</v>
      </c>
      <c r="F87" s="18">
        <f>VLOOKUP($B87,'Published Daily Data'!$B:$AT,MATCH(F$1,'Published Daily Data'!$B$1:$AT$1,0),TRUE)</f>
        <v>-41665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1886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5699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26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41215</v>
      </c>
      <c r="Q87" s="18">
        <f>VLOOKUP($B87,'Published Daily Data'!$B:$AT,MATCH(Q$1,'Published Daily Data'!$B$1:$AT$1,0),TRUE)</f>
        <v>-450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49176</v>
      </c>
      <c r="D88" s="18">
        <f>VLOOKUP($B88,'Published Daily Data'!$B:$AT,MATCH(D$1,'Published Daily Data'!$B$1:$AT$1,0),TRUE)</f>
        <v>48811</v>
      </c>
      <c r="E88" s="18">
        <f>VLOOKUP($B88,'Published Daily Data'!$B:$AT,MATCH(E$1,'Published Daily Data'!$B$1:$AT$1,0),TRUE)</f>
        <v>6513</v>
      </c>
      <c r="F88" s="18">
        <f>VLOOKUP($B88,'Published Daily Data'!$B:$AT,MATCH(F$1,'Published Daily Data'!$B$1:$AT$1,0),TRUE)</f>
        <v>-42295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-83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6355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241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43705</v>
      </c>
      <c r="Q88" s="18">
        <f>VLOOKUP($B88,'Published Daily Data'!$B:$AT,MATCH(Q$1,'Published Daily Data'!$B$1:$AT$1,0),TRUE)</f>
        <v>1410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50309</v>
      </c>
      <c r="D89" s="18">
        <f>VLOOKUP($B89,'Published Daily Data'!$B:$AT,MATCH(D$1,'Published Daily Data'!$B$1:$AT$1,0),TRUE)</f>
        <v>49419</v>
      </c>
      <c r="E89" s="18">
        <f>VLOOKUP($B89,'Published Daily Data'!$B:$AT,MATCH(E$1,'Published Daily Data'!$B$1:$AT$1,0),TRUE)</f>
        <v>7835</v>
      </c>
      <c r="F89" s="18">
        <f>VLOOKUP($B89,'Published Daily Data'!$B:$AT,MATCH(F$1,'Published Daily Data'!$B$1:$AT$1,0),TRUE)</f>
        <v>-41583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186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5743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232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42716</v>
      </c>
      <c r="Q89" s="18">
        <f>VLOOKUP($B89,'Published Daily Data'!$B:$AT,MATCH(Q$1,'Published Daily Data'!$B$1:$AT$1,0),TRUE)</f>
        <v>1133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46860</v>
      </c>
      <c r="D90" s="18">
        <f>VLOOKUP($B90,'Published Daily Data'!$B:$AT,MATCH(D$1,'Published Daily Data'!$B$1:$AT$1,0),TRUE)</f>
        <v>47899</v>
      </c>
      <c r="E90" s="18">
        <f>VLOOKUP($B90,'Published Daily Data'!$B:$AT,MATCH(E$1,'Published Daily Data'!$B$1:$AT$1,0),TRUE)</f>
        <v>7949</v>
      </c>
      <c r="F90" s="18">
        <f>VLOOKUP($B90,'Published Daily Data'!$B:$AT,MATCH(F$1,'Published Daily Data'!$B$1:$AT$1,0),TRUE)</f>
        <v>-39952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230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5409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24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-40755</v>
      </c>
      <c r="Q90" s="18">
        <f>VLOOKUP($B90,'Published Daily Data'!$B:$AT,MATCH(Q$1,'Published Daily Data'!$B$1:$AT$1,0),TRUE)</f>
        <v>803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47375</v>
      </c>
      <c r="D91" s="18">
        <f>VLOOKUP($B91,'Published Daily Data'!$B:$AT,MATCH(D$1,'Published Daily Data'!$B$1:$AT$1,0),TRUE)</f>
        <v>47593</v>
      </c>
      <c r="E91" s="18">
        <f>VLOOKUP($B91,'Published Daily Data'!$B:$AT,MATCH(E$1,'Published Daily Data'!$B$1:$AT$1,0),TRUE)</f>
        <v>6343</v>
      </c>
      <c r="F91" s="18">
        <f>VLOOKUP($B91,'Published Daily Data'!$B:$AT,MATCH(F$1,'Published Daily Data'!$B$1:$AT$1,0),TRUE)</f>
        <v>-41250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421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5680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242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-41767</v>
      </c>
      <c r="Q91" s="18">
        <f>VLOOKUP($B91,'Published Daily Data'!$B:$AT,MATCH(Q$1,'Published Daily Data'!$B$1:$AT$1,0),TRUE)</f>
        <v>517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52150</v>
      </c>
      <c r="D92" s="18">
        <f>VLOOKUP($B92,'Published Daily Data'!$B:$AT,MATCH(D$1,'Published Daily Data'!$B$1:$AT$1,0),TRUE)</f>
        <v>51064</v>
      </c>
      <c r="E92" s="18">
        <f>VLOOKUP($B92,'Published Daily Data'!$B:$AT,MATCH(E$1,'Published Daily Data'!$B$1:$AT$1,0),TRUE)</f>
        <v>8389</v>
      </c>
      <c r="F92" s="18">
        <f>VLOOKUP($B92,'Published Daily Data'!$B:$AT,MATCH(F$1,'Published Daily Data'!$B$1:$AT$1,0),TRUE)</f>
        <v>-42675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262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5528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241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-43238</v>
      </c>
      <c r="Q92" s="18">
        <f>VLOOKUP($B92,'Published Daily Data'!$B:$AT,MATCH(Q$1,'Published Daily Data'!$B$1:$AT$1,0),TRUE)</f>
        <v>563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50955</v>
      </c>
      <c r="D93" s="18">
        <f>VLOOKUP($B93,'Published Daily Data'!$B:$AT,MATCH(D$1,'Published Daily Data'!$B$1:$AT$1,0),TRUE)</f>
        <v>49786</v>
      </c>
      <c r="E93" s="18">
        <f>VLOOKUP($B93,'Published Daily Data'!$B:$AT,MATCH(E$1,'Published Daily Data'!$B$1:$AT$1,0),TRUE)</f>
        <v>11887</v>
      </c>
      <c r="F93" s="18">
        <f>VLOOKUP($B93,'Published Daily Data'!$B:$AT,MATCH(F$1,'Published Daily Data'!$B$1:$AT$1,0),TRUE)</f>
        <v>-37899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6201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5452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234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38035</v>
      </c>
      <c r="Q93" s="18">
        <f>VLOOKUP($B93,'Published Daily Data'!$B:$AT,MATCH(Q$1,'Published Daily Data'!$B$1:$AT$1,0),TRUE)</f>
        <v>124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49864</v>
      </c>
      <c r="D94" s="18">
        <f>VLOOKUP($B94,'Published Daily Data'!$B:$AT,MATCH(D$1,'Published Daily Data'!$B$1:$AT$1,0),TRUE)</f>
        <v>49606</v>
      </c>
      <c r="E94" s="18">
        <f>VLOOKUP($B94,'Published Daily Data'!$B:$AT,MATCH(E$1,'Published Daily Data'!$B$1:$AT$1,0),TRUE)</f>
        <v>12964</v>
      </c>
      <c r="F94" s="18">
        <f>VLOOKUP($B94,'Published Daily Data'!$B:$AT,MATCH(F$1,'Published Daily Data'!$B$1:$AT$1,0),TRUE)</f>
        <v>-36642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7705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5005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254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-36861</v>
      </c>
      <c r="Q94" s="18">
        <f>VLOOKUP($B94,'Published Daily Data'!$B:$AT,MATCH(Q$1,'Published Daily Data'!$B$1:$AT$1,0),TRUE)</f>
        <v>219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51448</v>
      </c>
      <c r="D95" s="18">
        <f>VLOOKUP($B95,'Published Daily Data'!$B:$AT,MATCH(D$1,'Published Daily Data'!$B$1:$AT$1,0),TRUE)</f>
        <v>50118</v>
      </c>
      <c r="E95" s="18">
        <f>VLOOKUP($B95,'Published Daily Data'!$B:$AT,MATCH(E$1,'Published Daily Data'!$B$1:$AT$1,0),TRUE)</f>
        <v>17267</v>
      </c>
      <c r="F95" s="18">
        <f>VLOOKUP($B95,'Published Daily Data'!$B:$AT,MATCH(F$1,'Published Daily Data'!$B$1:$AT$1,0),TRUE)</f>
        <v>-32851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12215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4803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249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-32760</v>
      </c>
      <c r="Q95" s="18">
        <f>VLOOKUP($B95,'Published Daily Data'!$B:$AT,MATCH(Q$1,'Published Daily Data'!$B$1:$AT$1,0),TRUE)</f>
        <v>-91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51876</v>
      </c>
      <c r="D96" s="18">
        <f>VLOOKUP($B96,'Published Daily Data'!$B:$AT,MATCH(D$1,'Published Daily Data'!$B$1:$AT$1,0),TRUE)</f>
        <v>49861</v>
      </c>
      <c r="E96" s="18">
        <f>VLOOKUP($B96,'Published Daily Data'!$B:$AT,MATCH(E$1,'Published Daily Data'!$B$1:$AT$1,0),TRUE)</f>
        <v>16414</v>
      </c>
      <c r="F96" s="18">
        <f>VLOOKUP($B96,'Published Daily Data'!$B:$AT,MATCH(F$1,'Published Daily Data'!$B$1:$AT$1,0),TRUE)</f>
        <v>-33447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11533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4669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212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-33055</v>
      </c>
      <c r="Q96" s="18">
        <f>VLOOKUP($B96,'Published Daily Data'!$B:$AT,MATCH(Q$1,'Published Daily Data'!$B$1:$AT$1,0),TRUE)</f>
        <v>-392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51151</v>
      </c>
      <c r="D97" s="18">
        <f>VLOOKUP($B97,'Published Daily Data'!$B:$AT,MATCH(D$1,'Published Daily Data'!$B$1:$AT$1,0),TRUE)</f>
        <v>50517</v>
      </c>
      <c r="E97" s="18">
        <f>VLOOKUP($B97,'Published Daily Data'!$B:$AT,MATCH(E$1,'Published Daily Data'!$B$1:$AT$1,0),TRUE)</f>
        <v>13114</v>
      </c>
      <c r="F97" s="18">
        <f>VLOOKUP($B97,'Published Daily Data'!$B:$AT,MATCH(F$1,'Published Daily Data'!$B$1:$AT$1,0),TRUE)</f>
        <v>-37403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7828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5045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241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-37390</v>
      </c>
      <c r="Q97" s="18">
        <f>VLOOKUP($B97,'Published Daily Data'!$B:$AT,MATCH(Q$1,'Published Daily Data'!$B$1:$AT$1,0),TRUE)</f>
        <v>-13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51836</v>
      </c>
      <c r="D98" s="18">
        <f>VLOOKUP($B98,'Published Daily Data'!$B:$AT,MATCH(D$1,'Published Daily Data'!$B$1:$AT$1,0),TRUE)</f>
        <v>50914</v>
      </c>
      <c r="E98" s="18">
        <f>VLOOKUP($B98,'Published Daily Data'!$B:$AT,MATCH(E$1,'Published Daily Data'!$B$1:$AT$1,0),TRUE)</f>
        <v>6270</v>
      </c>
      <c r="F98" s="18">
        <f>VLOOKUP($B98,'Published Daily Data'!$B:$AT,MATCH(F$1,'Published Daily Data'!$B$1:$AT$1,0),TRUE)</f>
        <v>-44644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1636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4396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238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-45072</v>
      </c>
      <c r="Q98" s="18">
        <f>VLOOKUP($B98,'Published Daily Data'!$B:$AT,MATCH(Q$1,'Published Daily Data'!$B$1:$AT$1,0),TRUE)</f>
        <v>428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52258</v>
      </c>
      <c r="D99" s="18">
        <f>VLOOKUP($B99,'Published Daily Data'!$B:$AT,MATCH(D$1,'Published Daily Data'!$B$1:$AT$1,0),TRUE)</f>
        <v>50321</v>
      </c>
      <c r="E99" s="18">
        <f>VLOOKUP($B99,'Published Daily Data'!$B:$AT,MATCH(E$1,'Published Daily Data'!$B$1:$AT$1,0),TRUE)</f>
        <v>5400</v>
      </c>
      <c r="F99" s="18">
        <f>VLOOKUP($B99,'Published Daily Data'!$B:$AT,MATCH(F$1,'Published Daily Data'!$B$1:$AT$1,0),TRUE)</f>
        <v>-44921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-91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5248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243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-44569</v>
      </c>
      <c r="Q99" s="18">
        <f>VLOOKUP($B99,'Published Daily Data'!$B:$AT,MATCH(Q$1,'Published Daily Data'!$B$1:$AT$1,0),TRUE)</f>
        <v>-352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50190</v>
      </c>
      <c r="D100" s="18">
        <f>VLOOKUP($B100,'Published Daily Data'!$B:$AT,MATCH(D$1,'Published Daily Data'!$B$1:$AT$1,0),TRUE)</f>
        <v>49753</v>
      </c>
      <c r="E100" s="18">
        <f>VLOOKUP($B100,'Published Daily Data'!$B:$AT,MATCH(E$1,'Published Daily Data'!$B$1:$AT$1,0),TRUE)</f>
        <v>5086</v>
      </c>
      <c r="F100" s="18">
        <f>VLOOKUP($B100,'Published Daily Data'!$B:$AT,MATCH(F$1,'Published Daily Data'!$B$1:$AT$1,0),TRUE)</f>
        <v>-44667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281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4582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223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-44122</v>
      </c>
      <c r="Q100" s="18">
        <f>VLOOKUP($B100,'Published Daily Data'!$B:$AT,MATCH(Q$1,'Published Daily Data'!$B$1:$AT$1,0),TRUE)</f>
        <v>-562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50454</v>
      </c>
      <c r="D101" s="18">
        <f>VLOOKUP($B101,'Published Daily Data'!$B:$AT,MATCH(D$1,'Published Daily Data'!$B$1:$AT$1,0),TRUE)</f>
        <v>49995</v>
      </c>
      <c r="E101" s="18">
        <f>VLOOKUP($B101,'Published Daily Data'!$B:$AT,MATCH(E$1,'Published Daily Data'!$B$1:$AT$1,0),TRUE)</f>
        <v>5487</v>
      </c>
      <c r="F101" s="18">
        <f>VLOOKUP($B101,'Published Daily Data'!$B:$AT,MATCH(F$1,'Published Daily Data'!$B$1:$AT$1,0),TRUE)</f>
        <v>-44508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116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5114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257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-43835</v>
      </c>
      <c r="Q101" s="18">
        <f>VLOOKUP($B101,'Published Daily Data'!$B:$AT,MATCH(Q$1,'Published Daily Data'!$B$1:$AT$1,0),TRUE)</f>
        <v>-673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50265</v>
      </c>
      <c r="D102" s="18">
        <f>VLOOKUP($B102,'Published Daily Data'!$B:$AT,MATCH(D$1,'Published Daily Data'!$B$1:$AT$1,0),TRUE)</f>
        <v>50741</v>
      </c>
      <c r="E102" s="18">
        <f>VLOOKUP($B102,'Published Daily Data'!$B:$AT,MATCH(E$1,'Published Daily Data'!$B$1:$AT$1,0),TRUE)</f>
        <v>6595</v>
      </c>
      <c r="F102" s="18">
        <f>VLOOKUP($B102,'Published Daily Data'!$B:$AT,MATCH(F$1,'Published Daily Data'!$B$1:$AT$1,0),TRUE)</f>
        <v>-44147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1744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4775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179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43147</v>
      </c>
      <c r="Q102" s="18">
        <f>VLOOKUP($B102,'Published Daily Data'!$B:$AT,MATCH(Q$1,'Published Daily Data'!$B$1:$AT$1,0),TRUE)</f>
        <v>-1000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49772</v>
      </c>
      <c r="D103" s="18">
        <f>VLOOKUP($B103,'Published Daily Data'!$B:$AT,MATCH(D$1,'Published Daily Data'!$B$1:$AT$1,0),TRUE)</f>
        <v>48923</v>
      </c>
      <c r="E103" s="18">
        <f>VLOOKUP($B103,'Published Daily Data'!$B:$AT,MATCH(E$1,'Published Daily Data'!$B$1:$AT$1,0),TRUE)</f>
        <v>6250</v>
      </c>
      <c r="F103" s="18">
        <f>VLOOKUP($B103,'Published Daily Data'!$B:$AT,MATCH(F$1,'Published Daily Data'!$B$1:$AT$1,0),TRUE)</f>
        <v>-42673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851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5168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231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42379</v>
      </c>
      <c r="Q103" s="18">
        <f>VLOOKUP($B103,'Published Daily Data'!$B:$AT,MATCH(Q$1,'Published Daily Data'!$B$1:$AT$1,0),TRUE)</f>
        <v>-294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45496</v>
      </c>
      <c r="D104" s="18">
        <f>VLOOKUP($B104,'Published Daily Data'!$B:$AT,MATCH(D$1,'Published Daily Data'!$B$1:$AT$1,0),TRUE)</f>
        <v>46819</v>
      </c>
      <c r="E104" s="18">
        <f>VLOOKUP($B104,'Published Daily Data'!$B:$AT,MATCH(E$1,'Published Daily Data'!$B$1:$AT$1,0),TRUE)</f>
        <v>4997</v>
      </c>
      <c r="F104" s="18">
        <f>VLOOKUP($B104,'Published Daily Data'!$B:$AT,MATCH(F$1,'Published Daily Data'!$B$1:$AT$1,0),TRUE)</f>
        <v>-41822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253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4525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219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41130</v>
      </c>
      <c r="Q104" s="18">
        <f>VLOOKUP($B104,'Published Daily Data'!$B:$AT,MATCH(Q$1,'Published Daily Data'!$B$1:$AT$1,0),TRUE)</f>
        <v>-692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45224</v>
      </c>
      <c r="D105" s="18">
        <f>VLOOKUP($B105,'Published Daily Data'!$B:$AT,MATCH(D$1,'Published Daily Data'!$B$1:$AT$1,0),TRUE)</f>
        <v>45804</v>
      </c>
      <c r="E105" s="18">
        <f>VLOOKUP($B105,'Published Daily Data'!$B:$AT,MATCH(E$1,'Published Daily Data'!$B$1:$AT$1,0),TRUE)</f>
        <v>6637</v>
      </c>
      <c r="F105" s="18">
        <f>VLOOKUP($B105,'Published Daily Data'!$B:$AT,MATCH(F$1,'Published Daily Data'!$B$1:$AT$1,0),TRUE)</f>
        <v>-39168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1481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4940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216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38738</v>
      </c>
      <c r="Q105" s="18">
        <f>VLOOKUP($B105,'Published Daily Data'!$B:$AT,MATCH(Q$1,'Published Daily Data'!$B$1:$AT$1,0),TRUE)</f>
        <v>-430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49844</v>
      </c>
      <c r="D106" s="18">
        <f>VLOOKUP($B106,'Published Daily Data'!$B:$AT,MATCH(D$1,'Published Daily Data'!$B$1:$AT$1,0),TRUE)</f>
        <v>50577</v>
      </c>
      <c r="E106" s="18">
        <f>VLOOKUP($B106,'Published Daily Data'!$B:$AT,MATCH(E$1,'Published Daily Data'!$B$1:$AT$1,0),TRUE)</f>
        <v>5291</v>
      </c>
      <c r="F106" s="18">
        <f>VLOOKUP($B106,'Published Daily Data'!$B:$AT,MATCH(F$1,'Published Daily Data'!$B$1:$AT$1,0),TRUE)</f>
        <v>-45286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63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4424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237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44685</v>
      </c>
      <c r="Q106" s="18">
        <f>VLOOKUP($B106,'Published Daily Data'!$B:$AT,MATCH(Q$1,'Published Daily Data'!$B$1:$AT$1,0),TRUE)</f>
        <v>-568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50951</v>
      </c>
      <c r="D107" s="18">
        <f>VLOOKUP($B107,'Published Daily Data'!$B:$AT,MATCH(D$1,'Published Daily Data'!$B$1:$AT$1,0),TRUE)</f>
        <v>50767</v>
      </c>
      <c r="E107" s="18">
        <f>VLOOKUP($B107,'Published Daily Data'!$B:$AT,MATCH(E$1,'Published Daily Data'!$B$1:$AT$1,0),TRUE)</f>
        <v>5361</v>
      </c>
      <c r="F107" s="18">
        <f>VLOOKUP($B107,'Published Daily Data'!$B:$AT,MATCH(F$1,'Published Daily Data'!$B$1:$AT$1,0),TRUE)</f>
        <v>-45406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-18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516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219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44920</v>
      </c>
      <c r="Q107" s="18">
        <f>VLOOKUP($B107,'Published Daily Data'!$B:$AT,MATCH(Q$1,'Published Daily Data'!$B$1:$AT$1,0),TRUE)</f>
        <v>-486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50713</v>
      </c>
      <c r="D108" s="18">
        <f>VLOOKUP($B108,'Published Daily Data'!$B:$AT,MATCH(D$1,'Published Daily Data'!$B$1:$AT$1,0),TRUE)</f>
        <v>51421</v>
      </c>
      <c r="E108" s="18">
        <f>VLOOKUP($B108,'Published Daily Data'!$B:$AT,MATCH(E$1,'Published Daily Data'!$B$1:$AT$1,0),TRUE)</f>
        <v>5500</v>
      </c>
      <c r="F108" s="18">
        <f>VLOOKUP($B108,'Published Daily Data'!$B:$AT,MATCH(F$1,'Published Daily Data'!$B$1:$AT$1,0),TRUE)</f>
        <v>-45921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-42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5295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247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45393</v>
      </c>
      <c r="Q108" s="18">
        <f>VLOOKUP($B108,'Published Daily Data'!$B:$AT,MATCH(Q$1,'Published Daily Data'!$B$1:$AT$1,0),TRUE)</f>
        <v>-528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51333</v>
      </c>
      <c r="D109" s="18">
        <f>VLOOKUP($B109,'Published Daily Data'!$B:$AT,MATCH(D$1,'Published Daily Data'!$B$1:$AT$1,0),TRUE)</f>
        <v>50532</v>
      </c>
      <c r="E109" s="18">
        <f>VLOOKUP($B109,'Published Daily Data'!$B:$AT,MATCH(E$1,'Published Daily Data'!$B$1:$AT$1,0),TRUE)</f>
        <v>5248</v>
      </c>
      <c r="F109" s="18">
        <f>VLOOKUP($B109,'Published Daily Data'!$B:$AT,MATCH(F$1,'Published Daily Data'!$B$1:$AT$1,0),TRUE)</f>
        <v>-45284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-96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5124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22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44682</v>
      </c>
      <c r="Q109" s="18">
        <f>VLOOKUP($B109,'Published Daily Data'!$B:$AT,MATCH(Q$1,'Published Daily Data'!$B$1:$AT$1,0),TRUE)</f>
        <v>-602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50276</v>
      </c>
      <c r="D110" s="18">
        <f>VLOOKUP($B110,'Published Daily Data'!$B:$AT,MATCH(D$1,'Published Daily Data'!$B$1:$AT$1,0),TRUE)</f>
        <v>49908</v>
      </c>
      <c r="E110" s="18">
        <f>VLOOKUP($B110,'Published Daily Data'!$B:$AT,MATCH(E$1,'Published Daily Data'!$B$1:$AT$1,0),TRUE)</f>
        <v>6094</v>
      </c>
      <c r="F110" s="18">
        <f>VLOOKUP($B110,'Published Daily Data'!$B:$AT,MATCH(F$1,'Published Daily Data'!$B$1:$AT$1,0),TRUE)</f>
        <v>-43814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-101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5966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229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43796</v>
      </c>
      <c r="Q110" s="18">
        <f>VLOOKUP($B110,'Published Daily Data'!$B:$AT,MATCH(Q$1,'Published Daily Data'!$B$1:$AT$1,0),TRUE)</f>
        <v>-18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45947</v>
      </c>
      <c r="D111" s="18">
        <f>VLOOKUP($B111,'Published Daily Data'!$B:$AT,MATCH(D$1,'Published Daily Data'!$B$1:$AT$1,0),TRUE)</f>
        <v>46233</v>
      </c>
      <c r="E111" s="18">
        <f>VLOOKUP($B111,'Published Daily Data'!$B:$AT,MATCH(E$1,'Published Daily Data'!$B$1:$AT$1,0),TRUE)</f>
        <v>5571</v>
      </c>
      <c r="F111" s="18">
        <f>VLOOKUP($B111,'Published Daily Data'!$B:$AT,MATCH(F$1,'Published Daily Data'!$B$1:$AT$1,0),TRUE)</f>
        <v>-40662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-96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5443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224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40149</v>
      </c>
      <c r="Q111" s="18">
        <f>VLOOKUP($B111,'Published Daily Data'!$B:$AT,MATCH(Q$1,'Published Daily Data'!$B$1:$AT$1,0),TRUE)</f>
        <v>-513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46415</v>
      </c>
      <c r="D112" s="18">
        <f>VLOOKUP($B112,'Published Daily Data'!$B:$AT,MATCH(D$1,'Published Daily Data'!$B$1:$AT$1,0),TRUE)</f>
        <v>45407</v>
      </c>
      <c r="E112" s="18">
        <f>VLOOKUP($B112,'Published Daily Data'!$B:$AT,MATCH(E$1,'Published Daily Data'!$B$1:$AT$1,0),TRUE)</f>
        <v>4712</v>
      </c>
      <c r="F112" s="18">
        <f>VLOOKUP($B112,'Published Daily Data'!$B:$AT,MATCH(F$1,'Published Daily Data'!$B$1:$AT$1,0),TRUE)</f>
        <v>-40695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-96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4589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219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39969</v>
      </c>
      <c r="Q112" s="18">
        <f>VLOOKUP($B112,'Published Daily Data'!$B:$AT,MATCH(Q$1,'Published Daily Data'!$B$1:$AT$1,0),TRUE)</f>
        <v>-726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47019</v>
      </c>
      <c r="D113" s="18">
        <f>VLOOKUP($B113,'Published Daily Data'!$B:$AT,MATCH(D$1,'Published Daily Data'!$B$1:$AT$1,0),TRUE)</f>
        <v>46829</v>
      </c>
      <c r="E113" s="18">
        <f>VLOOKUP($B113,'Published Daily Data'!$B:$AT,MATCH(E$1,'Published Daily Data'!$B$1:$AT$1,0),TRUE)</f>
        <v>4811</v>
      </c>
      <c r="F113" s="18">
        <f>VLOOKUP($B113,'Published Daily Data'!$B:$AT,MATCH(F$1,'Published Daily Data'!$B$1:$AT$1,0),TRUE)</f>
        <v>-42018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-96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4687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22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41914</v>
      </c>
      <c r="Q113" s="18">
        <f>VLOOKUP($B113,'Published Daily Data'!$B:$AT,MATCH(Q$1,'Published Daily Data'!$B$1:$AT$1,0),TRUE)</f>
        <v>-104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51335</v>
      </c>
      <c r="D114" s="18">
        <f>VLOOKUP($B114,'Published Daily Data'!$B:$AT,MATCH(D$1,'Published Daily Data'!$B$1:$AT$1,0),TRUE)</f>
        <v>50587</v>
      </c>
      <c r="E114" s="18">
        <f>VLOOKUP($B114,'Published Daily Data'!$B:$AT,MATCH(E$1,'Published Daily Data'!$B$1:$AT$1,0),TRUE)</f>
        <v>4319</v>
      </c>
      <c r="F114" s="18">
        <f>VLOOKUP($B114,'Published Daily Data'!$B:$AT,MATCH(F$1,'Published Daily Data'!$B$1:$AT$1,0),TRUE)</f>
        <v>-46268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-75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4178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216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46382</v>
      </c>
      <c r="Q114" s="18">
        <f>VLOOKUP($B114,'Published Daily Data'!$B:$AT,MATCH(Q$1,'Published Daily Data'!$B$1:$AT$1,0),TRUE)</f>
        <v>114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53828</v>
      </c>
      <c r="D115" s="18">
        <f>VLOOKUP($B115,'Published Daily Data'!$B:$AT,MATCH(D$1,'Published Daily Data'!$B$1:$AT$1,0),TRUE)</f>
        <v>52596</v>
      </c>
      <c r="E115" s="18">
        <f>VLOOKUP($B115,'Published Daily Data'!$B:$AT,MATCH(E$1,'Published Daily Data'!$B$1:$AT$1,0),TRUE)</f>
        <v>5570</v>
      </c>
      <c r="F115" s="18">
        <f>VLOOKUP($B115,'Published Daily Data'!$B:$AT,MATCH(F$1,'Published Daily Data'!$B$1:$AT$1,0),TRUE)</f>
        <v>-47026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842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4481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247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-47190</v>
      </c>
      <c r="Q115" s="18">
        <f>VLOOKUP($B115,'Published Daily Data'!$B:$AT,MATCH(Q$1,'Published Daily Data'!$B$1:$AT$1,0),TRUE)</f>
        <v>164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57213</v>
      </c>
      <c r="D116" s="18">
        <f>VLOOKUP($B116,'Published Daily Data'!$B:$AT,MATCH(D$1,'Published Daily Data'!$B$1:$AT$1,0),TRUE)</f>
        <v>57930</v>
      </c>
      <c r="E116" s="18">
        <f>VLOOKUP($B116,'Published Daily Data'!$B:$AT,MATCH(E$1,'Published Daily Data'!$B$1:$AT$1,0),TRUE)</f>
        <v>7066</v>
      </c>
      <c r="F116" s="18">
        <f>VLOOKUP($B116,'Published Daily Data'!$B:$AT,MATCH(F$1,'Published Daily Data'!$B$1:$AT$1,0),TRUE)</f>
        <v>-50864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2433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4409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224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50533</v>
      </c>
      <c r="Q116" s="18">
        <f>VLOOKUP($B116,'Published Daily Data'!$B:$AT,MATCH(Q$1,'Published Daily Data'!$B$1:$AT$1,0),TRUE)</f>
        <v>-331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57415</v>
      </c>
      <c r="D117" s="18">
        <f>VLOOKUP($B117,'Published Daily Data'!$B:$AT,MATCH(D$1,'Published Daily Data'!$B$1:$AT$1,0),TRUE)</f>
        <v>56131</v>
      </c>
      <c r="E117" s="18">
        <f>VLOOKUP($B117,'Published Daily Data'!$B:$AT,MATCH(E$1,'Published Daily Data'!$B$1:$AT$1,0),TRUE)</f>
        <v>5780</v>
      </c>
      <c r="F117" s="18">
        <f>VLOOKUP($B117,'Published Daily Data'!$B:$AT,MATCH(F$1,'Published Daily Data'!$B$1:$AT$1,0),TRUE)</f>
        <v>-50351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1458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4150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172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49957</v>
      </c>
      <c r="Q117" s="18">
        <f>VLOOKUP($B117,'Published Daily Data'!$B:$AT,MATCH(Q$1,'Published Daily Data'!$B$1:$AT$1,0),TRUE)</f>
        <v>-394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46039</v>
      </c>
      <c r="D118" s="18">
        <f>VLOOKUP($B118,'Published Daily Data'!$B:$AT,MATCH(D$1,'Published Daily Data'!$B$1:$AT$1,0),TRUE)</f>
        <v>46436</v>
      </c>
      <c r="E118" s="18">
        <f>VLOOKUP($B118,'Published Daily Data'!$B:$AT,MATCH(E$1,'Published Daily Data'!$B$1:$AT$1,0),TRUE)</f>
        <v>4379</v>
      </c>
      <c r="F118" s="18">
        <f>VLOOKUP($B118,'Published Daily Data'!$B:$AT,MATCH(F$1,'Published Daily Data'!$B$1:$AT$1,0),TRUE)</f>
        <v>-42058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738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3372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269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41007</v>
      </c>
      <c r="Q118" s="18">
        <f>VLOOKUP($B118,'Published Daily Data'!$B:$AT,MATCH(Q$1,'Published Daily Data'!$B$1:$AT$1,0),TRUE)</f>
        <v>-1051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45155</v>
      </c>
      <c r="D119" s="18">
        <f>VLOOKUP($B119,'Published Daily Data'!$B:$AT,MATCH(D$1,'Published Daily Data'!$B$1:$AT$1,0),TRUE)</f>
        <v>44534</v>
      </c>
      <c r="E119" s="18">
        <f>VLOOKUP($B119,'Published Daily Data'!$B:$AT,MATCH(E$1,'Published Daily Data'!$B$1:$AT$1,0),TRUE)</f>
        <v>4053</v>
      </c>
      <c r="F119" s="18">
        <f>VLOOKUP($B119,'Published Daily Data'!$B:$AT,MATCH(F$1,'Published Daily Data'!$B$1:$AT$1,0),TRUE)</f>
        <v>-40482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-106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3925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234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39291</v>
      </c>
      <c r="Q119" s="18">
        <f>VLOOKUP($B119,'Published Daily Data'!$B:$AT,MATCH(Q$1,'Published Daily Data'!$B$1:$AT$1,0),TRUE)</f>
        <v>-1191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50874</v>
      </c>
      <c r="D120" s="18">
        <f>VLOOKUP($B120,'Published Daily Data'!$B:$AT,MATCH(D$1,'Published Daily Data'!$B$1:$AT$1,0),TRUE)</f>
        <v>49697</v>
      </c>
      <c r="E120" s="18">
        <f>VLOOKUP($B120,'Published Daily Data'!$B:$AT,MATCH(E$1,'Published Daily Data'!$B$1:$AT$1,0),TRUE)</f>
        <v>4137</v>
      </c>
      <c r="F120" s="18">
        <f>VLOOKUP($B120,'Published Daily Data'!$B:$AT,MATCH(F$1,'Published Daily Data'!$B$1:$AT$1,0),TRUE)</f>
        <v>-45562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-96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4013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22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45305</v>
      </c>
      <c r="Q120" s="18">
        <f>VLOOKUP($B120,'Published Daily Data'!$B:$AT,MATCH(Q$1,'Published Daily Data'!$B$1:$AT$1,0),TRUE)</f>
        <v>-257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51746</v>
      </c>
      <c r="D121" s="18">
        <f>VLOOKUP($B121,'Published Daily Data'!$B:$AT,MATCH(D$1,'Published Daily Data'!$B$1:$AT$1,0),TRUE)</f>
        <v>50874</v>
      </c>
      <c r="E121" s="18">
        <f>VLOOKUP($B121,'Published Daily Data'!$B:$AT,MATCH(E$1,'Published Daily Data'!$B$1:$AT$1,0),TRUE)</f>
        <v>4505</v>
      </c>
      <c r="F121" s="18">
        <f>VLOOKUP($B121,'Published Daily Data'!$B:$AT,MATCH(F$1,'Published Daily Data'!$B$1:$AT$1,0),TRUE)</f>
        <v>-46369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-96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4387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214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46508</v>
      </c>
      <c r="Q121" s="18">
        <f>VLOOKUP($B121,'Published Daily Data'!$B:$AT,MATCH(Q$1,'Published Daily Data'!$B$1:$AT$1,0),TRUE)</f>
        <v>139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51224</v>
      </c>
      <c r="D122" s="18">
        <f>VLOOKUP($B122,'Published Daily Data'!$B:$AT,MATCH(D$1,'Published Daily Data'!$B$1:$AT$1,0),TRUE)</f>
        <v>54617</v>
      </c>
      <c r="E122" s="18">
        <f>VLOOKUP($B122,'Published Daily Data'!$B:$AT,MATCH(E$1,'Published Daily Data'!$B$1:$AT$1,0),TRUE)</f>
        <v>8989</v>
      </c>
      <c r="F122" s="18">
        <f>VLOOKUP($B122,'Published Daily Data'!$B:$AT,MATCH(F$1,'Published Daily Data'!$B$1:$AT$1,0),TRUE)</f>
        <v>-45628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683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8078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228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45341</v>
      </c>
      <c r="Q122" s="18">
        <f>VLOOKUP($B122,'Published Daily Data'!$B:$AT,MATCH(Q$1,'Published Daily Data'!$B$1:$AT$1,0),TRUE)</f>
        <v>-287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51008</v>
      </c>
      <c r="D123" s="18">
        <f>VLOOKUP($B123,'Published Daily Data'!$B:$AT,MATCH(D$1,'Published Daily Data'!$B$1:$AT$1,0),TRUE)</f>
        <v>50241</v>
      </c>
      <c r="E123" s="18">
        <f>VLOOKUP($B123,'Published Daily Data'!$B:$AT,MATCH(E$1,'Published Daily Data'!$B$1:$AT$1,0),TRUE)</f>
        <v>5287</v>
      </c>
      <c r="F123" s="18">
        <f>VLOOKUP($B123,'Published Daily Data'!$B:$AT,MATCH(F$1,'Published Daily Data'!$B$1:$AT$1,0),TRUE)</f>
        <v>-44954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1088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3995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204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44513</v>
      </c>
      <c r="Q123" s="18">
        <f>VLOOKUP($B123,'Published Daily Data'!$B:$AT,MATCH(Q$1,'Published Daily Data'!$B$1:$AT$1,0),TRUE)</f>
        <v>-441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49737</v>
      </c>
      <c r="D124" s="18">
        <f>VLOOKUP($B124,'Published Daily Data'!$B:$AT,MATCH(D$1,'Published Daily Data'!$B$1:$AT$1,0),TRUE)</f>
        <v>49383</v>
      </c>
      <c r="E124" s="18">
        <f>VLOOKUP($B124,'Published Daily Data'!$B:$AT,MATCH(E$1,'Published Daily Data'!$B$1:$AT$1,0),TRUE)</f>
        <v>5456</v>
      </c>
      <c r="F124" s="18">
        <f>VLOOKUP($B124,'Published Daily Data'!$B:$AT,MATCH(F$1,'Published Daily Data'!$B$1:$AT$1,0),TRUE)</f>
        <v>-43927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1023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4211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222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43520</v>
      </c>
      <c r="Q124" s="18">
        <f>VLOOKUP($B124,'Published Daily Data'!$B:$AT,MATCH(Q$1,'Published Daily Data'!$B$1:$AT$1,0),TRUE)</f>
        <v>-407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45162</v>
      </c>
      <c r="D125" s="18">
        <f>VLOOKUP($B125,'Published Daily Data'!$B:$AT,MATCH(D$1,'Published Daily Data'!$B$1:$AT$1,0),TRUE)</f>
        <v>46349</v>
      </c>
      <c r="E125" s="18">
        <f>VLOOKUP($B125,'Published Daily Data'!$B:$AT,MATCH(E$1,'Published Daily Data'!$B$1:$AT$1,0),TRUE)</f>
        <v>4415</v>
      </c>
      <c r="F125" s="18">
        <f>VLOOKUP($B125,'Published Daily Data'!$B:$AT,MATCH(F$1,'Published Daily Data'!$B$1:$AT$1,0),TRUE)</f>
        <v>-41996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116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4086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213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41724</v>
      </c>
      <c r="Q125" s="18">
        <f>VLOOKUP($B125,'Published Daily Data'!$B:$AT,MATCH(Q$1,'Published Daily Data'!$B$1:$AT$1,0),TRUE)</f>
        <v>-272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44992</v>
      </c>
      <c r="D126" s="18">
        <f>VLOOKUP($B126,'Published Daily Data'!$B:$AT,MATCH(D$1,'Published Daily Data'!$B$1:$AT$1,0),TRUE)</f>
        <v>46480</v>
      </c>
      <c r="E126" s="18">
        <f>VLOOKUP($B126,'Published Daily Data'!$B:$AT,MATCH(E$1,'Published Daily Data'!$B$1:$AT$1,0),TRUE)</f>
        <v>4223</v>
      </c>
      <c r="F126" s="18">
        <f>VLOOKUP($B126,'Published Daily Data'!$B:$AT,MATCH(F$1,'Published Daily Data'!$B$1:$AT$1,0),TRUE)</f>
        <v>-42261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-96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4102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217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42155</v>
      </c>
      <c r="Q126" s="18">
        <f>VLOOKUP($B126,'Published Daily Data'!$B:$AT,MATCH(Q$1,'Published Daily Data'!$B$1:$AT$1,0),TRUE)</f>
        <v>-106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50186</v>
      </c>
      <c r="D127" s="18">
        <f>VLOOKUP($B127,'Published Daily Data'!$B:$AT,MATCH(D$1,'Published Daily Data'!$B$1:$AT$1,0),TRUE)</f>
        <v>50146</v>
      </c>
      <c r="E127" s="18">
        <f>VLOOKUP($B127,'Published Daily Data'!$B:$AT,MATCH(E$1,'Published Daily Data'!$B$1:$AT$1,0),TRUE)</f>
        <v>4208</v>
      </c>
      <c r="F127" s="18">
        <f>VLOOKUP($B127,'Published Daily Data'!$B:$AT,MATCH(F$1,'Published Daily Data'!$B$1:$AT$1,0),TRUE)</f>
        <v>-45938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-96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4080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224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45745</v>
      </c>
      <c r="Q127" s="18">
        <f>VLOOKUP($B127,'Published Daily Data'!$B:$AT,MATCH(Q$1,'Published Daily Data'!$B$1:$AT$1,0),TRUE)</f>
        <v>-193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50993</v>
      </c>
      <c r="D128" s="18">
        <f>VLOOKUP($B128,'Published Daily Data'!$B:$AT,MATCH(D$1,'Published Daily Data'!$B$1:$AT$1,0),TRUE)</f>
        <v>51387</v>
      </c>
      <c r="E128" s="18">
        <f>VLOOKUP($B128,'Published Daily Data'!$B:$AT,MATCH(E$1,'Published Daily Data'!$B$1:$AT$1,0),TRUE)</f>
        <v>4637</v>
      </c>
      <c r="F128" s="18">
        <f>VLOOKUP($B128,'Published Daily Data'!$B:$AT,MATCH(F$1,'Published Daily Data'!$B$1:$AT$1,0),TRUE)</f>
        <v>-46754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82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4332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223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46430</v>
      </c>
      <c r="Q128" s="18">
        <f>VLOOKUP($B128,'Published Daily Data'!$B:$AT,MATCH(Q$1,'Published Daily Data'!$B$1:$AT$1,0),TRUE)</f>
        <v>-324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52945</v>
      </c>
      <c r="D129" s="18">
        <f>VLOOKUP($B129,'Published Daily Data'!$B:$AT,MATCH(D$1,'Published Daily Data'!$B$1:$AT$1,0),TRUE)</f>
        <v>52124</v>
      </c>
      <c r="E129" s="18">
        <f>VLOOKUP($B129,'Published Daily Data'!$B:$AT,MATCH(E$1,'Published Daily Data'!$B$1:$AT$1,0),TRUE)</f>
        <v>5398</v>
      </c>
      <c r="F129" s="18">
        <f>VLOOKUP($B129,'Published Daily Data'!$B:$AT,MATCH(F$1,'Published Daily Data'!$B$1:$AT$1,0),TRUE)</f>
        <v>-46728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19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5130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249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46593</v>
      </c>
      <c r="Q129" s="18">
        <f>VLOOKUP($B129,'Published Daily Data'!$B:$AT,MATCH(Q$1,'Published Daily Data'!$B$1:$AT$1,0),TRUE)</f>
        <v>-161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51631</v>
      </c>
      <c r="D130" s="18">
        <f>VLOOKUP($B130,'Published Daily Data'!$B:$AT,MATCH(D$1,'Published Daily Data'!$B$1:$AT$1,0),TRUE)</f>
        <v>51734</v>
      </c>
      <c r="E130" s="18">
        <f>VLOOKUP($B130,'Published Daily Data'!$B:$AT,MATCH(E$1,'Published Daily Data'!$B$1:$AT$1,0),TRUE)</f>
        <v>4658</v>
      </c>
      <c r="F130" s="18">
        <f>VLOOKUP($B130,'Published Daily Data'!$B:$AT,MATCH(F$1,'Published Daily Data'!$B$1:$AT$1,0),TRUE)</f>
        <v>-47076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-11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4453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216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47297</v>
      </c>
      <c r="Q130" s="18">
        <f>VLOOKUP($B130,'Published Daily Data'!$B:$AT,MATCH(Q$1,'Published Daily Data'!$B$1:$AT$1,0),TRUE)</f>
        <v>221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49713</v>
      </c>
      <c r="D131" s="18">
        <f>VLOOKUP($B131,'Published Daily Data'!$B:$AT,MATCH(D$1,'Published Daily Data'!$B$1:$AT$1,0),TRUE)</f>
        <v>49801</v>
      </c>
      <c r="E131" s="18">
        <f>VLOOKUP($B131,'Published Daily Data'!$B:$AT,MATCH(E$1,'Published Daily Data'!$B$1:$AT$1,0),TRUE)</f>
        <v>4535</v>
      </c>
      <c r="F131" s="18">
        <f>VLOOKUP($B131,'Published Daily Data'!$B:$AT,MATCH(F$1,'Published Daily Data'!$B$1:$AT$1,0),TRUE)</f>
        <v>-45266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-96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4411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22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45024</v>
      </c>
      <c r="Q131" s="18">
        <f>VLOOKUP($B131,'Published Daily Data'!$B:$AT,MATCH(Q$1,'Published Daily Data'!$B$1:$AT$1,0),TRUE)</f>
        <v>-242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45909</v>
      </c>
      <c r="D132" s="18">
        <f>VLOOKUP($B132,'Published Daily Data'!$B:$AT,MATCH(D$1,'Published Daily Data'!$B$1:$AT$1,0),TRUE)</f>
        <v>46896</v>
      </c>
      <c r="E132" s="18">
        <f>VLOOKUP($B132,'Published Daily Data'!$B:$AT,MATCH(E$1,'Published Daily Data'!$B$1:$AT$1,0),TRUE)</f>
        <v>4784</v>
      </c>
      <c r="F132" s="18">
        <f>VLOOKUP($B132,'Published Daily Data'!$B:$AT,MATCH(F$1,'Published Daily Data'!$B$1:$AT$1,0),TRUE)</f>
        <v>-42112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-96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4662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218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-42349</v>
      </c>
      <c r="Q132" s="18">
        <f>VLOOKUP($B132,'Published Daily Data'!$B:$AT,MATCH(Q$1,'Published Daily Data'!$B$1:$AT$1,0),TRUE)</f>
        <v>237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45096</v>
      </c>
      <c r="D133" s="18">
        <f>VLOOKUP($B133,'Published Daily Data'!$B:$AT,MATCH(D$1,'Published Daily Data'!$B$1:$AT$1,0),TRUE)</f>
        <v>45872</v>
      </c>
      <c r="E133" s="18">
        <f>VLOOKUP($B133,'Published Daily Data'!$B:$AT,MATCH(E$1,'Published Daily Data'!$B$1:$AT$1,0),TRUE)</f>
        <v>5355</v>
      </c>
      <c r="F133" s="18">
        <f>VLOOKUP($B133,'Published Daily Data'!$B:$AT,MATCH(F$1,'Published Daily Data'!$B$1:$AT$1,0),TRUE)</f>
        <v>-40517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-99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5241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213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-40589</v>
      </c>
      <c r="Q133" s="18">
        <f>VLOOKUP($B133,'Published Daily Data'!$B:$AT,MATCH(Q$1,'Published Daily Data'!$B$1:$AT$1,0),TRUE)</f>
        <v>72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50026</v>
      </c>
      <c r="D134" s="18">
        <f>VLOOKUP($B134,'Published Daily Data'!$B:$AT,MATCH(D$1,'Published Daily Data'!$B$1:$AT$1,0),TRUE)</f>
        <v>50350</v>
      </c>
      <c r="E134" s="18">
        <f>VLOOKUP($B134,'Published Daily Data'!$B:$AT,MATCH(E$1,'Published Daily Data'!$B$1:$AT$1,0),TRUE)</f>
        <v>6391</v>
      </c>
      <c r="F134" s="18">
        <f>VLOOKUP($B134,'Published Daily Data'!$B:$AT,MATCH(F$1,'Published Daily Data'!$B$1:$AT$1,0),TRUE)</f>
        <v>-43959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91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5393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88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-46166</v>
      </c>
      <c r="Q134" s="18">
        <f>VLOOKUP($B134,'Published Daily Data'!$B:$AT,MATCH(Q$1,'Published Daily Data'!$B$1:$AT$1,0),TRUE)</f>
        <v>2207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50593</v>
      </c>
      <c r="D135" s="18">
        <f>VLOOKUP($B135,'Published Daily Data'!$B:$AT,MATCH(D$1,'Published Daily Data'!$B$1:$AT$1,0),TRUE)</f>
        <v>50810</v>
      </c>
      <c r="E135" s="18">
        <f>VLOOKUP($B135,'Published Daily Data'!$B:$AT,MATCH(E$1,'Published Daily Data'!$B$1:$AT$1,0),TRUE)</f>
        <v>5567</v>
      </c>
      <c r="F135" s="18">
        <f>VLOOKUP($B135,'Published Daily Data'!$B:$AT,MATCH(F$1,'Published Daily Data'!$B$1:$AT$1,0),TRUE)</f>
        <v>-45243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-85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5561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91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-48216</v>
      </c>
      <c r="Q135" s="18">
        <f>VLOOKUP($B135,'Published Daily Data'!$B:$AT,MATCH(Q$1,'Published Daily Data'!$B$1:$AT$1,0),TRUE)</f>
        <v>2973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51653</v>
      </c>
      <c r="D136" s="18">
        <f>VLOOKUP($B136,'Published Daily Data'!$B:$AT,MATCH(D$1,'Published Daily Data'!$B$1:$AT$1,0),TRUE)</f>
        <v>50889</v>
      </c>
      <c r="E136" s="18">
        <f>VLOOKUP($B136,'Published Daily Data'!$B:$AT,MATCH(E$1,'Published Daily Data'!$B$1:$AT$1,0),TRUE)</f>
        <v>4956</v>
      </c>
      <c r="F136" s="18">
        <f>VLOOKUP($B136,'Published Daily Data'!$B:$AT,MATCH(F$1,'Published Daily Data'!$B$1:$AT$1,0),TRUE)</f>
        <v>-45934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-158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5006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108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48935</v>
      </c>
      <c r="Q136" s="18">
        <f>VLOOKUP($B136,'Published Daily Data'!$B:$AT,MATCH(Q$1,'Published Daily Data'!$B$1:$AT$1,0),TRUE)</f>
        <v>3001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53337</v>
      </c>
      <c r="D137" s="18">
        <f>VLOOKUP($B137,'Published Daily Data'!$B:$AT,MATCH(D$1,'Published Daily Data'!$B$1:$AT$1,0),TRUE)</f>
        <v>52301</v>
      </c>
      <c r="E137" s="18">
        <f>VLOOKUP($B137,'Published Daily Data'!$B:$AT,MATCH(E$1,'Published Daily Data'!$B$1:$AT$1,0),TRUE)</f>
        <v>9860</v>
      </c>
      <c r="F137" s="18">
        <f>VLOOKUP($B137,'Published Daily Data'!$B:$AT,MATCH(F$1,'Published Daily Data'!$B$1:$AT$1,0),TRUE)</f>
        <v>-42441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4715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5083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62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45297</v>
      </c>
      <c r="Q137" s="18">
        <f>VLOOKUP($B137,'Published Daily Data'!$B:$AT,MATCH(Q$1,'Published Daily Data'!$B$1:$AT$1,0),TRUE)</f>
        <v>2856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56025</v>
      </c>
      <c r="D138" s="18">
        <f>VLOOKUP($B138,'Published Daily Data'!$B:$AT,MATCH(D$1,'Published Daily Data'!$B$1:$AT$1,0),TRUE)</f>
        <v>54933</v>
      </c>
      <c r="E138" s="18">
        <f>VLOOKUP($B138,'Published Daily Data'!$B:$AT,MATCH(E$1,'Published Daily Data'!$B$1:$AT$1,0),TRUE)</f>
        <v>14937</v>
      </c>
      <c r="F138" s="18">
        <f>VLOOKUP($B138,'Published Daily Data'!$B:$AT,MATCH(F$1,'Published Daily Data'!$B$1:$AT$1,0),TRUE)</f>
        <v>-39996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9832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5077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28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41770</v>
      </c>
      <c r="Q138" s="18">
        <f>VLOOKUP($B138,'Published Daily Data'!$B:$AT,MATCH(Q$1,'Published Daily Data'!$B$1:$AT$1,0),TRUE)</f>
        <v>1774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50774</v>
      </c>
      <c r="D139" s="18">
        <f>VLOOKUP($B139,'Published Daily Data'!$B:$AT,MATCH(D$1,'Published Daily Data'!$B$1:$AT$1,0),TRUE)</f>
        <v>49104</v>
      </c>
      <c r="E139" s="18">
        <f>VLOOKUP($B139,'Published Daily Data'!$B:$AT,MATCH(E$1,'Published Daily Data'!$B$1:$AT$1,0),TRUE)</f>
        <v>4413</v>
      </c>
      <c r="F139" s="18">
        <f>VLOOKUP($B139,'Published Daily Data'!$B:$AT,MATCH(F$1,'Published Daily Data'!$B$1:$AT$1,0),TRUE)</f>
        <v>-44691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-56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4320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149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45433</v>
      </c>
      <c r="Q139" s="18">
        <f>VLOOKUP($B139,'Published Daily Data'!$B:$AT,MATCH(Q$1,'Published Daily Data'!$B$1:$AT$1,0),TRUE)</f>
        <v>742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47799</v>
      </c>
      <c r="D140" s="18">
        <f>VLOOKUP($B140,'Published Daily Data'!$B:$AT,MATCH(D$1,'Published Daily Data'!$B$1:$AT$1,0),TRUE)</f>
        <v>47667</v>
      </c>
      <c r="E140" s="18">
        <f>VLOOKUP($B140,'Published Daily Data'!$B:$AT,MATCH(E$1,'Published Daily Data'!$B$1:$AT$1,0),TRUE)</f>
        <v>4543</v>
      </c>
      <c r="F140" s="18">
        <f>VLOOKUP($B140,'Published Daily Data'!$B:$AT,MATCH(F$1,'Published Daily Data'!$B$1:$AT$1,0),TRUE)</f>
        <v>-43125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-101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4571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75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44130</v>
      </c>
      <c r="Q140" s="18">
        <f>VLOOKUP($B140,'Published Daily Data'!$B:$AT,MATCH(Q$1,'Published Daily Data'!$B$1:$AT$1,0),TRUE)</f>
        <v>1005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55560</v>
      </c>
      <c r="D141" s="18">
        <f>VLOOKUP($B141,'Published Daily Data'!$B:$AT,MATCH(D$1,'Published Daily Data'!$B$1:$AT$1,0),TRUE)</f>
        <v>55460</v>
      </c>
      <c r="E141" s="18">
        <f>VLOOKUP($B141,'Published Daily Data'!$B:$AT,MATCH(E$1,'Published Daily Data'!$B$1:$AT$1,0),TRUE)</f>
        <v>7382</v>
      </c>
      <c r="F141" s="18">
        <f>VLOOKUP($B141,'Published Daily Data'!$B:$AT,MATCH(F$1,'Published Daily Data'!$B$1:$AT$1,0),TRUE)</f>
        <v>-48080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3006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4380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5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48733</v>
      </c>
      <c r="Q141" s="18">
        <f>VLOOKUP($B141,'Published Daily Data'!$B:$AT,MATCH(Q$1,'Published Daily Data'!$B$1:$AT$1,0),TRUE)</f>
        <v>653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63108</v>
      </c>
      <c r="D142" s="18">
        <f>VLOOKUP($B142,'Published Daily Data'!$B:$AT,MATCH(D$1,'Published Daily Data'!$B$1:$AT$1,0),TRUE)</f>
        <v>63185</v>
      </c>
      <c r="E142" s="18">
        <f>VLOOKUP($B142,'Published Daily Data'!$B:$AT,MATCH(E$1,'Published Daily Data'!$B$1:$AT$1,0),TRUE)</f>
        <v>15347</v>
      </c>
      <c r="F142" s="18">
        <f>VLOOKUP($B142,'Published Daily Data'!$B:$AT,MATCH(F$1,'Published Daily Data'!$B$1:$AT$1,0),TRUE)</f>
        <v>-47838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11147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4208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1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48756</v>
      </c>
      <c r="Q142" s="18">
        <f>VLOOKUP($B142,'Published Daily Data'!$B:$AT,MATCH(Q$1,'Published Daily Data'!$B$1:$AT$1,0),TRUE)</f>
        <v>918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61208</v>
      </c>
      <c r="D143" s="18">
        <f>VLOOKUP($B143,'Published Daily Data'!$B:$AT,MATCH(D$1,'Published Daily Data'!$B$1:$AT$1,0),TRUE)</f>
        <v>58645</v>
      </c>
      <c r="E143" s="18">
        <f>VLOOKUP($B143,'Published Daily Data'!$B:$AT,MATCH(E$1,'Published Daily Data'!$B$1:$AT$1,0),TRUE)</f>
        <v>12205</v>
      </c>
      <c r="F143" s="18">
        <f>VLOOKUP($B143,'Published Daily Data'!$B:$AT,MATCH(F$1,'Published Daily Data'!$B$1:$AT$1,0),TRUE)</f>
        <v>-46440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8327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3861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25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47172</v>
      </c>
      <c r="Q143" s="18">
        <f>VLOOKUP($B143,'Published Daily Data'!$B:$AT,MATCH(Q$1,'Published Daily Data'!$B$1:$AT$1,0),TRUE)</f>
        <v>732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57233</v>
      </c>
      <c r="D144" s="18">
        <f>VLOOKUP($B144,'Published Daily Data'!$B:$AT,MATCH(D$1,'Published Daily Data'!$B$1:$AT$1,0),TRUE)</f>
        <v>56650</v>
      </c>
      <c r="E144" s="18">
        <f>VLOOKUP($B144,'Published Daily Data'!$B:$AT,MATCH(E$1,'Published Daily Data'!$B$1:$AT$1,0),TRUE)</f>
        <v>13803</v>
      </c>
      <c r="F144" s="18">
        <f>VLOOKUP($B144,'Published Daily Data'!$B:$AT,MATCH(F$1,'Published Daily Data'!$B$1:$AT$1,0),TRUE)</f>
        <v>-42847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8928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4872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3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43331</v>
      </c>
      <c r="Q144" s="18">
        <f>VLOOKUP($B144,'Published Daily Data'!$B:$AT,MATCH(Q$1,'Published Daily Data'!$B$1:$AT$1,0),TRUE)</f>
        <v>484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58807</v>
      </c>
      <c r="D145" s="18">
        <f>VLOOKUP($B145,'Published Daily Data'!$B:$AT,MATCH(D$1,'Published Daily Data'!$B$1:$AT$1,0),TRUE)</f>
        <v>59226</v>
      </c>
      <c r="E145" s="18">
        <f>VLOOKUP($B145,'Published Daily Data'!$B:$AT,MATCH(E$1,'Published Daily Data'!$B$1:$AT$1,0),TRUE)</f>
        <v>12250</v>
      </c>
      <c r="F145" s="18">
        <f>VLOOKUP($B145,'Published Daily Data'!$B:$AT,MATCH(F$1,'Published Daily Data'!$B$1:$AT$1,0),TRUE)</f>
        <v>-46976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8189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4061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47000</v>
      </c>
      <c r="Q145" s="18">
        <f>VLOOKUP($B145,'Published Daily Data'!$B:$AT,MATCH(Q$1,'Published Daily Data'!$B$1:$AT$1,0),TRUE)</f>
        <v>24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49244</v>
      </c>
      <c r="D146" s="18">
        <f>VLOOKUP($B146,'Published Daily Data'!$B:$AT,MATCH(D$1,'Published Daily Data'!$B$1:$AT$1,0),TRUE)</f>
        <v>49090</v>
      </c>
      <c r="E146" s="18">
        <f>VLOOKUP($B146,'Published Daily Data'!$B:$AT,MATCH(E$1,'Published Daily Data'!$B$1:$AT$1,0),TRUE)</f>
        <v>3439</v>
      </c>
      <c r="F146" s="18">
        <f>VLOOKUP($B146,'Published Daily Data'!$B:$AT,MATCH(F$1,'Published Daily Data'!$B$1:$AT$1,0),TRUE)</f>
        <v>-45651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-117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3556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45593</v>
      </c>
      <c r="Q146" s="18">
        <f>VLOOKUP($B146,'Published Daily Data'!$B:$AT,MATCH(Q$1,'Published Daily Data'!$B$1:$AT$1,0),TRUE)</f>
        <v>-58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46436</v>
      </c>
      <c r="D147" s="18">
        <f>VLOOKUP($B147,'Published Daily Data'!$B:$AT,MATCH(D$1,'Published Daily Data'!$B$1:$AT$1,0),TRUE)</f>
        <v>46512</v>
      </c>
      <c r="E147" s="18">
        <f>VLOOKUP($B147,'Published Daily Data'!$B:$AT,MATCH(E$1,'Published Daily Data'!$B$1:$AT$1,0),TRUE)</f>
        <v>4181</v>
      </c>
      <c r="F147" s="18">
        <f>VLOOKUP($B147,'Published Daily Data'!$B:$AT,MATCH(F$1,'Published Daily Data'!$B$1:$AT$1,0),TRUE)</f>
        <v>-42331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-31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4212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41949</v>
      </c>
      <c r="Q147" s="18">
        <f>VLOOKUP($B147,'Published Daily Data'!$B:$AT,MATCH(Q$1,'Published Daily Data'!$B$1:$AT$1,0),TRUE)</f>
        <v>-382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52178</v>
      </c>
      <c r="D148" s="18">
        <f>VLOOKUP($B148,'Published Daily Data'!$B:$AT,MATCH(D$1,'Published Daily Data'!$B$1:$AT$1,0),TRUE)</f>
        <v>51211</v>
      </c>
      <c r="E148" s="18">
        <f>VLOOKUP($B148,'Published Daily Data'!$B:$AT,MATCH(E$1,'Published Daily Data'!$B$1:$AT$1,0),TRUE)</f>
        <v>4075</v>
      </c>
      <c r="F148" s="18">
        <f>VLOOKUP($B148,'Published Daily Data'!$B:$AT,MATCH(F$1,'Published Daily Data'!$B$1:$AT$1,0),TRUE)</f>
        <v>-47136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-96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4080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91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45121</v>
      </c>
      <c r="Q148" s="18">
        <f>VLOOKUP($B148,'Published Daily Data'!$B:$AT,MATCH(Q$1,'Published Daily Data'!$B$1:$AT$1,0),TRUE)</f>
        <v>-2015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51331</v>
      </c>
      <c r="D149" s="18">
        <f>VLOOKUP($B149,'Published Daily Data'!$B:$AT,MATCH(D$1,'Published Daily Data'!$B$1:$AT$1,0),TRUE)</f>
        <v>50989</v>
      </c>
      <c r="E149" s="18">
        <f>VLOOKUP($B149,'Published Daily Data'!$B:$AT,MATCH(E$1,'Published Daily Data'!$B$1:$AT$1,0),TRUE)</f>
        <v>4125</v>
      </c>
      <c r="F149" s="18">
        <f>VLOOKUP($B149,'Published Daily Data'!$B:$AT,MATCH(F$1,'Published Daily Data'!$B$1:$AT$1,0),TRUE)</f>
        <v>-46864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-85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4110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10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44072</v>
      </c>
      <c r="Q149" s="18">
        <f>VLOOKUP($B149,'Published Daily Data'!$B:$AT,MATCH(Q$1,'Published Daily Data'!$B$1:$AT$1,0),TRUE)</f>
        <v>-2792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52041</v>
      </c>
      <c r="D150" s="18">
        <f>VLOOKUP($B150,'Published Daily Data'!$B:$AT,MATCH(D$1,'Published Daily Data'!$B$1:$AT$1,0),TRUE)</f>
        <v>50206</v>
      </c>
      <c r="E150" s="18">
        <f>VLOOKUP($B150,'Published Daily Data'!$B:$AT,MATCH(E$1,'Published Daily Data'!$B$1:$AT$1,0),TRUE)</f>
        <v>3969</v>
      </c>
      <c r="F150" s="18">
        <f>VLOOKUP($B150,'Published Daily Data'!$B:$AT,MATCH(F$1,'Published Daily Data'!$B$1:$AT$1,0),TRUE)</f>
        <v>-46239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-96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3968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97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-44588</v>
      </c>
      <c r="Q150" s="18">
        <f>VLOOKUP($B150,'Published Daily Data'!$B:$AT,MATCH(Q$1,'Published Daily Data'!$B$1:$AT$1,0),TRUE)</f>
        <v>-1651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48594</v>
      </c>
      <c r="D151" s="18">
        <f>VLOOKUP($B151,'Published Daily Data'!$B:$AT,MATCH(D$1,'Published Daily Data'!$B$1:$AT$1,0),TRUE)</f>
        <v>49943</v>
      </c>
      <c r="E151" s="18">
        <f>VLOOKUP($B151,'Published Daily Data'!$B:$AT,MATCH(E$1,'Published Daily Data'!$B$1:$AT$1,0),TRUE)</f>
        <v>4292</v>
      </c>
      <c r="F151" s="18">
        <f>VLOOKUP($B151,'Published Daily Data'!$B:$AT,MATCH(F$1,'Published Daily Data'!$B$1:$AT$1,0),TRUE)</f>
        <v>-45651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222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3962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108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-45357</v>
      </c>
      <c r="Q151" s="18">
        <f>VLOOKUP($B151,'Published Daily Data'!$B:$AT,MATCH(Q$1,'Published Daily Data'!$B$1:$AT$1,0),TRUE)</f>
        <v>-294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47049</v>
      </c>
      <c r="D152" s="18">
        <f>VLOOKUP($B152,'Published Daily Data'!$B:$AT,MATCH(D$1,'Published Daily Data'!$B$1:$AT$1,0),TRUE)</f>
        <v>47468</v>
      </c>
      <c r="E152" s="18">
        <f>VLOOKUP($B152,'Published Daily Data'!$B:$AT,MATCH(E$1,'Published Daily Data'!$B$1:$AT$1,0),TRUE)</f>
        <v>3715</v>
      </c>
      <c r="F152" s="18">
        <f>VLOOKUP($B152,'Published Daily Data'!$B:$AT,MATCH(F$1,'Published Daily Data'!$B$1:$AT$1,0),TRUE)</f>
        <v>-43753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-63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3672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109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42781</v>
      </c>
      <c r="Q152" s="18">
        <f>VLOOKUP($B152,'Published Daily Data'!$B:$AT,MATCH(Q$1,'Published Daily Data'!$B$1:$AT$1,0),TRUE)</f>
        <v>-972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47692</v>
      </c>
      <c r="D153" s="18">
        <f>VLOOKUP($B153,'Published Daily Data'!$B:$AT,MATCH(D$1,'Published Daily Data'!$B$1:$AT$1,0),TRUE)</f>
        <v>45688</v>
      </c>
      <c r="E153" s="18">
        <f>VLOOKUP($B153,'Published Daily Data'!$B:$AT,MATCH(E$1,'Published Daily Data'!$B$1:$AT$1,0),TRUE)</f>
        <v>5473</v>
      </c>
      <c r="F153" s="18">
        <f>VLOOKUP($B153,'Published Daily Data'!$B:$AT,MATCH(F$1,'Published Daily Data'!$B$1:$AT$1,0),TRUE)</f>
        <v>-40215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1112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4128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233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-39408</v>
      </c>
      <c r="Q153" s="18">
        <f>VLOOKUP($B153,'Published Daily Data'!$B:$AT,MATCH(Q$1,'Published Daily Data'!$B$1:$AT$1,0),TRUE)</f>
        <v>-807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48498</v>
      </c>
      <c r="D154" s="18">
        <f>VLOOKUP($B154,'Published Daily Data'!$B:$AT,MATCH(D$1,'Published Daily Data'!$B$1:$AT$1,0),TRUE)</f>
        <v>46743</v>
      </c>
      <c r="E154" s="18">
        <f>VLOOKUP($B154,'Published Daily Data'!$B:$AT,MATCH(E$1,'Published Daily Data'!$B$1:$AT$1,0),TRUE)</f>
        <v>5821</v>
      </c>
      <c r="F154" s="18">
        <f>VLOOKUP($B154,'Published Daily Data'!$B:$AT,MATCH(F$1,'Published Daily Data'!$B$1:$AT$1,0),TRUE)</f>
        <v>-40925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1723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3859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239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-40832</v>
      </c>
      <c r="Q154" s="18">
        <f>VLOOKUP($B154,'Published Daily Data'!$B:$AT,MATCH(Q$1,'Published Daily Data'!$B$1:$AT$1,0),TRUE)</f>
        <v>-93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51804</v>
      </c>
      <c r="D155" s="18">
        <f>VLOOKUP($B155,'Published Daily Data'!$B:$AT,MATCH(D$1,'Published Daily Data'!$B$1:$AT$1,0),TRUE)</f>
        <v>50315</v>
      </c>
      <c r="E155" s="18">
        <f>VLOOKUP($B155,'Published Daily Data'!$B:$AT,MATCH(E$1,'Published Daily Data'!$B$1:$AT$1,0),TRUE)</f>
        <v>3911</v>
      </c>
      <c r="F155" s="18">
        <f>VLOOKUP($B155,'Published Daily Data'!$B:$AT,MATCH(F$1,'Published Daily Data'!$B$1:$AT$1,0),TRUE)</f>
        <v>-46404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527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3143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241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48086</v>
      </c>
      <c r="Q155" s="18">
        <f>VLOOKUP($B155,'Published Daily Data'!$B:$AT,MATCH(Q$1,'Published Daily Data'!$B$1:$AT$1,0),TRUE)</f>
        <v>1682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51381</v>
      </c>
      <c r="D156" s="18">
        <f>VLOOKUP($B156,'Published Daily Data'!$B:$AT,MATCH(D$1,'Published Daily Data'!$B$1:$AT$1,0),TRUE)</f>
        <v>50948</v>
      </c>
      <c r="E156" s="18">
        <f>VLOOKUP($B156,'Published Daily Data'!$B:$AT,MATCH(E$1,'Published Daily Data'!$B$1:$AT$1,0),TRUE)</f>
        <v>4616</v>
      </c>
      <c r="F156" s="18">
        <f>VLOOKUP($B156,'Published Daily Data'!$B:$AT,MATCH(F$1,'Published Daily Data'!$B$1:$AT$1,0),TRUE)</f>
        <v>-46332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23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4149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237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45915</v>
      </c>
      <c r="Q156" s="18">
        <f>VLOOKUP($B156,'Published Daily Data'!$B:$AT,MATCH(Q$1,'Published Daily Data'!$B$1:$AT$1,0),TRUE)</f>
        <v>-417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52963</v>
      </c>
      <c r="D157" s="18">
        <f>VLOOKUP($B157,'Published Daily Data'!$B:$AT,MATCH(D$1,'Published Daily Data'!$B$1:$AT$1,0),TRUE)</f>
        <v>52502</v>
      </c>
      <c r="E157" s="18">
        <f>VLOOKUP($B157,'Published Daily Data'!$B:$AT,MATCH(E$1,'Published Daily Data'!$B$1:$AT$1,0),TRUE)</f>
        <v>11908</v>
      </c>
      <c r="F157" s="18">
        <f>VLOOKUP($B157,'Published Daily Data'!$B:$AT,MATCH(F$1,'Published Daily Data'!$B$1:$AT$1,0),TRUE)</f>
        <v>-40594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7662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3973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273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-39027</v>
      </c>
      <c r="Q157" s="18">
        <f>VLOOKUP($B157,'Published Daily Data'!$B:$AT,MATCH(Q$1,'Published Daily Data'!$B$1:$AT$1,0),TRUE)</f>
        <v>-1567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53144</v>
      </c>
      <c r="D158" s="18">
        <f>VLOOKUP($B158,'Published Daily Data'!$B:$AT,MATCH(D$1,'Published Daily Data'!$B$1:$AT$1,0),TRUE)</f>
        <v>52956</v>
      </c>
      <c r="E158" s="18">
        <f>VLOOKUP($B158,'Published Daily Data'!$B:$AT,MATCH(E$1,'Published Daily Data'!$B$1:$AT$1,0),TRUE)</f>
        <v>12257</v>
      </c>
      <c r="F158" s="18">
        <f>VLOOKUP($B158,'Published Daily Data'!$B:$AT,MATCH(F$1,'Published Daily Data'!$B$1:$AT$1,0),TRUE)</f>
        <v>-40700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8573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3427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257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39365</v>
      </c>
      <c r="Q158" s="18">
        <f>VLOOKUP($B158,'Published Daily Data'!$B:$AT,MATCH(Q$1,'Published Daily Data'!$B$1:$AT$1,0),TRUE)</f>
        <v>-1335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53890</v>
      </c>
      <c r="D159" s="18">
        <f>VLOOKUP($B159,'Published Daily Data'!$B:$AT,MATCH(D$1,'Published Daily Data'!$B$1:$AT$1,0),TRUE)</f>
        <v>55429</v>
      </c>
      <c r="E159" s="18">
        <f>VLOOKUP($B159,'Published Daily Data'!$B:$AT,MATCH(E$1,'Published Daily Data'!$B$1:$AT$1,0),TRUE)</f>
        <v>14536</v>
      </c>
      <c r="F159" s="18">
        <f>VLOOKUP($B159,'Published Daily Data'!$B:$AT,MATCH(F$1,'Published Daily Data'!$B$1:$AT$1,0),TRUE)</f>
        <v>-40893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10182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4104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25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38025</v>
      </c>
      <c r="Q159" s="18">
        <f>VLOOKUP($B159,'Published Daily Data'!$B:$AT,MATCH(Q$1,'Published Daily Data'!$B$1:$AT$1,0),TRUE)</f>
        <v>-2868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49414</v>
      </c>
      <c r="D160" s="18">
        <f>VLOOKUP($B160,'Published Daily Data'!$B:$AT,MATCH(D$1,'Published Daily Data'!$B$1:$AT$1,0),TRUE)</f>
        <v>50524</v>
      </c>
      <c r="E160" s="18">
        <f>VLOOKUP($B160,'Published Daily Data'!$B:$AT,MATCH(E$1,'Published Daily Data'!$B$1:$AT$1,0),TRUE)</f>
        <v>12401</v>
      </c>
      <c r="F160" s="18">
        <f>VLOOKUP($B160,'Published Daily Data'!$B:$AT,MATCH(F$1,'Published Daily Data'!$B$1:$AT$1,0),TRUE)</f>
        <v>-38123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8604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3551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246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36614</v>
      </c>
      <c r="Q160" s="18">
        <f>VLOOKUP($B160,'Published Daily Data'!$B:$AT,MATCH(Q$1,'Published Daily Data'!$B$1:$AT$1,0),TRUE)</f>
        <v>-1509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49231</v>
      </c>
      <c r="D161" s="18">
        <f>VLOOKUP($B161,'Published Daily Data'!$B:$AT,MATCH(D$1,'Published Daily Data'!$B$1:$AT$1,0),TRUE)</f>
        <v>49813</v>
      </c>
      <c r="E161" s="18">
        <f>VLOOKUP($B161,'Published Daily Data'!$B:$AT,MATCH(E$1,'Published Daily Data'!$B$1:$AT$1,0),TRUE)</f>
        <v>11829</v>
      </c>
      <c r="F161" s="18">
        <f>VLOOKUP($B161,'Published Daily Data'!$B:$AT,MATCH(F$1,'Published Daily Data'!$B$1:$AT$1,0),TRUE)</f>
        <v>-37984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7854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3716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259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37258</v>
      </c>
      <c r="Q161" s="18">
        <f>VLOOKUP($B161,'Published Daily Data'!$B:$AT,MATCH(Q$1,'Published Daily Data'!$B$1:$AT$1,0),TRUE)</f>
        <v>-726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53785</v>
      </c>
      <c r="D162" s="18">
        <f>VLOOKUP($B162,'Published Daily Data'!$B:$AT,MATCH(D$1,'Published Daily Data'!$B$1:$AT$1,0),TRUE)</f>
        <v>54144</v>
      </c>
      <c r="E162" s="18">
        <f>VLOOKUP($B162,'Published Daily Data'!$B:$AT,MATCH(E$1,'Published Daily Data'!$B$1:$AT$1,0),TRUE)</f>
        <v>18828</v>
      </c>
      <c r="F162" s="18">
        <f>VLOOKUP($B162,'Published Daily Data'!$B:$AT,MATCH(F$1,'Published Daily Data'!$B$1:$AT$1,0),TRUE)</f>
        <v>-35317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14838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3743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247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33334</v>
      </c>
      <c r="Q162" s="18">
        <f>VLOOKUP($B162,'Published Daily Data'!$B:$AT,MATCH(Q$1,'Published Daily Data'!$B$1:$AT$1,0),TRUE)</f>
        <v>-1983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57374</v>
      </c>
      <c r="D163" s="18">
        <f>VLOOKUP($B163,'Published Daily Data'!$B:$AT,MATCH(D$1,'Published Daily Data'!$B$1:$AT$1,0),TRUE)</f>
        <v>56911</v>
      </c>
      <c r="E163" s="18">
        <f>VLOOKUP($B163,'Published Daily Data'!$B:$AT,MATCH(E$1,'Published Daily Data'!$B$1:$AT$1,0),TRUE)</f>
        <v>14590</v>
      </c>
      <c r="F163" s="18">
        <f>VLOOKUP($B163,'Published Daily Data'!$B:$AT,MATCH(F$1,'Published Daily Data'!$B$1:$AT$1,0),TRUE)</f>
        <v>-42321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1036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3982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248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39898</v>
      </c>
      <c r="Q163" s="18">
        <f>VLOOKUP($B163,'Published Daily Data'!$B:$AT,MATCH(Q$1,'Published Daily Data'!$B$1:$AT$1,0),TRUE)</f>
        <v>-2423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60547</v>
      </c>
      <c r="D164" s="18">
        <f>VLOOKUP($B164,'Published Daily Data'!$B:$AT,MATCH(D$1,'Published Daily Data'!$B$1:$AT$1,0),TRUE)</f>
        <v>60814</v>
      </c>
      <c r="E164" s="18">
        <f>VLOOKUP($B164,'Published Daily Data'!$B:$AT,MATCH(E$1,'Published Daily Data'!$B$1:$AT$1,0),TRUE)</f>
        <v>15317</v>
      </c>
      <c r="F164" s="18">
        <f>VLOOKUP($B164,'Published Daily Data'!$B:$AT,MATCH(F$1,'Published Daily Data'!$B$1:$AT$1,0),TRUE)</f>
        <v>-45497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11551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3493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273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44102</v>
      </c>
      <c r="Q164" s="18">
        <f>VLOOKUP($B164,'Published Daily Data'!$B:$AT,MATCH(Q$1,'Published Daily Data'!$B$1:$AT$1,0),TRUE)</f>
        <v>-1395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60382</v>
      </c>
      <c r="D165" s="18">
        <f>VLOOKUP($B165,'Published Daily Data'!$B:$AT,MATCH(D$1,'Published Daily Data'!$B$1:$AT$1,0),TRUE)</f>
        <v>61360</v>
      </c>
      <c r="E165" s="18">
        <f>VLOOKUP($B165,'Published Daily Data'!$B:$AT,MATCH(E$1,'Published Daily Data'!$B$1:$AT$1,0),TRUE)</f>
        <v>12704</v>
      </c>
      <c r="F165" s="18">
        <f>VLOOKUP($B165,'Published Daily Data'!$B:$AT,MATCH(F$1,'Published Daily Data'!$B$1:$AT$1,0),TRUE)</f>
        <v>-48656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8798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3721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185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48464</v>
      </c>
      <c r="Q165" s="18">
        <f>VLOOKUP($B165,'Published Daily Data'!$B:$AT,MATCH(Q$1,'Published Daily Data'!$B$1:$AT$1,0),TRUE)</f>
        <v>-192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55070</v>
      </c>
      <c r="D166" s="18">
        <f>VLOOKUP($B166,'Published Daily Data'!$B:$AT,MATCH(D$1,'Published Daily Data'!$B$1:$AT$1,0),TRUE)</f>
        <v>54675</v>
      </c>
      <c r="E166" s="18">
        <f>VLOOKUP($B166,'Published Daily Data'!$B:$AT,MATCH(E$1,'Published Daily Data'!$B$1:$AT$1,0),TRUE)</f>
        <v>11871</v>
      </c>
      <c r="F166" s="18">
        <f>VLOOKUP($B166,'Published Daily Data'!$B:$AT,MATCH(F$1,'Published Daily Data'!$B$1:$AT$1,0),TRUE)</f>
        <v>-42804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7874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3906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91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44334</v>
      </c>
      <c r="Q166" s="18">
        <f>VLOOKUP($B166,'Published Daily Data'!$B:$AT,MATCH(Q$1,'Published Daily Data'!$B$1:$AT$1,0),TRUE)</f>
        <v>1530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51090</v>
      </c>
      <c r="D167" s="18">
        <f>VLOOKUP($B167,'Published Daily Data'!$B:$AT,MATCH(D$1,'Published Daily Data'!$B$1:$AT$1,0),TRUE)</f>
        <v>52379</v>
      </c>
      <c r="E167" s="18">
        <f>VLOOKUP($B167,'Published Daily Data'!$B:$AT,MATCH(E$1,'Published Daily Data'!$B$1:$AT$1,0),TRUE)</f>
        <v>14507</v>
      </c>
      <c r="F167" s="18">
        <f>VLOOKUP($B167,'Published Daily Data'!$B:$AT,MATCH(F$1,'Published Daily Data'!$B$1:$AT$1,0),TRUE)</f>
        <v>-37872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10577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3686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244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39518</v>
      </c>
      <c r="Q167" s="18">
        <f>VLOOKUP($B167,'Published Daily Data'!$B:$AT,MATCH(Q$1,'Published Daily Data'!$B$1:$AT$1,0),TRUE)</f>
        <v>1646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56413</v>
      </c>
      <c r="D168" s="18">
        <f>VLOOKUP($B168,'Published Daily Data'!$B:$AT,MATCH(D$1,'Published Daily Data'!$B$1:$AT$1,0),TRUE)</f>
        <v>58414</v>
      </c>
      <c r="E168" s="18">
        <f>VLOOKUP($B168,'Published Daily Data'!$B:$AT,MATCH(E$1,'Published Daily Data'!$B$1:$AT$1,0),TRUE)</f>
        <v>17806</v>
      </c>
      <c r="F168" s="18">
        <f>VLOOKUP($B168,'Published Daily Data'!$B:$AT,MATCH(F$1,'Published Daily Data'!$B$1:$AT$1,0),TRUE)</f>
        <v>-40608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13522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4046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238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43389</v>
      </c>
      <c r="Q168" s="18">
        <f>VLOOKUP($B168,'Published Daily Data'!$B:$AT,MATCH(Q$1,'Published Daily Data'!$B$1:$AT$1,0),TRUE)</f>
        <v>2781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66966</v>
      </c>
      <c r="D169" s="18">
        <f>VLOOKUP($B169,'Published Daily Data'!$B:$AT,MATCH(D$1,'Published Daily Data'!$B$1:$AT$1,0),TRUE)</f>
        <v>67164</v>
      </c>
      <c r="E169" s="18">
        <f>VLOOKUP($B169,'Published Daily Data'!$B:$AT,MATCH(E$1,'Published Daily Data'!$B$1:$AT$1,0),TRUE)</f>
        <v>19113</v>
      </c>
      <c r="F169" s="18">
        <f>VLOOKUP($B169,'Published Daily Data'!$B:$AT,MATCH(F$1,'Published Daily Data'!$B$1:$AT$1,0),TRUE)</f>
        <v>-48060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15524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3388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201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51599</v>
      </c>
      <c r="Q169" s="18">
        <f>VLOOKUP($B169,'Published Daily Data'!$B:$AT,MATCH(Q$1,'Published Daily Data'!$B$1:$AT$1,0),TRUE)</f>
        <v>3539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65474</v>
      </c>
      <c r="D170" s="18">
        <f>VLOOKUP($B170,'Published Daily Data'!$B:$AT,MATCH(D$1,'Published Daily Data'!$B$1:$AT$1,0),TRUE)</f>
        <v>66214</v>
      </c>
      <c r="E170" s="18">
        <f>VLOOKUP($B170,'Published Daily Data'!$B:$AT,MATCH(E$1,'Published Daily Data'!$B$1:$AT$1,0),TRUE)</f>
        <v>20215</v>
      </c>
      <c r="F170" s="18">
        <f>VLOOKUP($B170,'Published Daily Data'!$B:$AT,MATCH(F$1,'Published Daily Data'!$B$1:$AT$1,0),TRUE)</f>
        <v>-46000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16794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3172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249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49798</v>
      </c>
      <c r="Q170" s="18">
        <f>VLOOKUP($B170,'Published Daily Data'!$B:$AT,MATCH(Q$1,'Published Daily Data'!$B$1:$AT$1,0),TRUE)</f>
        <v>3798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59862</v>
      </c>
      <c r="D171" s="18">
        <f>VLOOKUP($B171,'Published Daily Data'!$B:$AT,MATCH(D$1,'Published Daily Data'!$B$1:$AT$1,0),TRUE)</f>
        <v>60514</v>
      </c>
      <c r="E171" s="18">
        <f>VLOOKUP($B171,'Published Daily Data'!$B:$AT,MATCH(E$1,'Published Daily Data'!$B$1:$AT$1,0),TRUE)</f>
        <v>16177</v>
      </c>
      <c r="F171" s="18">
        <f>VLOOKUP($B171,'Published Daily Data'!$B:$AT,MATCH(F$1,'Published Daily Data'!$B$1:$AT$1,0),TRUE)</f>
        <v>-44337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12796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3378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3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46626</v>
      </c>
      <c r="Q171" s="18">
        <f>VLOOKUP($B171,'Published Daily Data'!$B:$AT,MATCH(Q$1,'Published Daily Data'!$B$1:$AT$1,0),TRUE)</f>
        <v>2396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56239</v>
      </c>
      <c r="D172" s="18">
        <f>VLOOKUP($B172,'Published Daily Data'!$B:$AT,MATCH(D$1,'Published Daily Data'!$B$1:$AT$1,0),TRUE)</f>
        <v>55252</v>
      </c>
      <c r="E172" s="18">
        <f>VLOOKUP($B172,'Published Daily Data'!$B:$AT,MATCH(E$1,'Published Daily Data'!$B$1:$AT$1,0),TRUE)</f>
        <v>12757</v>
      </c>
      <c r="F172" s="18">
        <f>VLOOKUP($B172,'Published Daily Data'!$B:$AT,MATCH(F$1,'Published Daily Data'!$B$1:$AT$1,0),TRUE)</f>
        <v>-42495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883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3923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4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45933</v>
      </c>
      <c r="Q172" s="18">
        <f>VLOOKUP($B172,'Published Daily Data'!$B:$AT,MATCH(Q$1,'Published Daily Data'!$B$1:$AT$1,0),TRUE)</f>
        <v>3438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53109</v>
      </c>
      <c r="D173" s="18">
        <f>VLOOKUP($B173,'Published Daily Data'!$B:$AT,MATCH(D$1,'Published Daily Data'!$B$1:$AT$1,0),TRUE)</f>
        <v>51435</v>
      </c>
      <c r="E173" s="18">
        <f>VLOOKUP($B173,'Published Daily Data'!$B:$AT,MATCH(E$1,'Published Daily Data'!$B$1:$AT$1,0),TRUE)</f>
        <v>12139</v>
      </c>
      <c r="F173" s="18">
        <f>VLOOKUP($B173,'Published Daily Data'!$B:$AT,MATCH(F$1,'Published Daily Data'!$B$1:$AT$1,0),TRUE)</f>
        <v>-39296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8534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3603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2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42718</v>
      </c>
      <c r="Q173" s="18">
        <f>VLOOKUP($B173,'Published Daily Data'!$B:$AT,MATCH(Q$1,'Published Daily Data'!$B$1:$AT$1,0),TRUE)</f>
        <v>3422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50082</v>
      </c>
      <c r="D174" s="18">
        <f>VLOOKUP($B174,'Published Daily Data'!$B:$AT,MATCH(D$1,'Published Daily Data'!$B$1:$AT$1,0),TRUE)</f>
        <v>50281</v>
      </c>
      <c r="E174" s="18">
        <f>VLOOKUP($B174,'Published Daily Data'!$B:$AT,MATCH(E$1,'Published Daily Data'!$B$1:$AT$1,0),TRUE)</f>
        <v>14230</v>
      </c>
      <c r="F174" s="18">
        <f>VLOOKUP($B174,'Published Daily Data'!$B:$AT,MATCH(F$1,'Published Daily Data'!$B$1:$AT$1,0),TRUE)</f>
        <v>-36052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10265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3963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2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37860</v>
      </c>
      <c r="Q174" s="18">
        <f>VLOOKUP($B174,'Published Daily Data'!$B:$AT,MATCH(Q$1,'Published Daily Data'!$B$1:$AT$1,0),TRUE)</f>
        <v>1808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58165</v>
      </c>
      <c r="D175" s="18">
        <f>VLOOKUP($B175,'Published Daily Data'!$B:$AT,MATCH(D$1,'Published Daily Data'!$B$1:$AT$1,0),TRUE)</f>
        <v>60348</v>
      </c>
      <c r="E175" s="18">
        <f>VLOOKUP($B175,'Published Daily Data'!$B:$AT,MATCH(E$1,'Published Daily Data'!$B$1:$AT$1,0),TRUE)</f>
        <v>16823</v>
      </c>
      <c r="F175" s="18">
        <f>VLOOKUP($B175,'Published Daily Data'!$B:$AT,MATCH(F$1,'Published Daily Data'!$B$1:$AT$1,0),TRUE)</f>
        <v>-43525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12931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3596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296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45759</v>
      </c>
      <c r="Q175" s="18">
        <f>VLOOKUP($B175,'Published Daily Data'!$B:$AT,MATCH(Q$1,'Published Daily Data'!$B$1:$AT$1,0),TRUE)</f>
        <v>2234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71605</v>
      </c>
      <c r="D176" s="18">
        <f>VLOOKUP($B176,'Published Daily Data'!$B:$AT,MATCH(D$1,'Published Daily Data'!$B$1:$AT$1,0),TRUE)</f>
        <v>70694</v>
      </c>
      <c r="E176" s="18">
        <f>VLOOKUP($B176,'Published Daily Data'!$B:$AT,MATCH(E$1,'Published Daily Data'!$B$1:$AT$1,0),TRUE)</f>
        <v>18513</v>
      </c>
      <c r="F176" s="18">
        <f>VLOOKUP($B176,'Published Daily Data'!$B:$AT,MATCH(F$1,'Published Daily Data'!$B$1:$AT$1,0),TRUE)</f>
        <v>-52181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14816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3497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20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55310</v>
      </c>
      <c r="Q176" s="18">
        <f>VLOOKUP($B176,'Published Daily Data'!$B:$AT,MATCH(Q$1,'Published Daily Data'!$B$1:$AT$1,0),TRUE)</f>
        <v>3129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67174</v>
      </c>
      <c r="D177" s="18">
        <f>VLOOKUP($B177,'Published Daily Data'!$B:$AT,MATCH(D$1,'Published Daily Data'!$B$1:$AT$1,0),TRUE)</f>
        <v>66839</v>
      </c>
      <c r="E177" s="18">
        <f>VLOOKUP($B177,'Published Daily Data'!$B:$AT,MATCH(E$1,'Published Daily Data'!$B$1:$AT$1,0),TRUE)</f>
        <v>17127</v>
      </c>
      <c r="F177" s="18">
        <f>VLOOKUP($B177,'Published Daily Data'!$B:$AT,MATCH(F$1,'Published Daily Data'!$B$1:$AT$1,0),TRUE)</f>
        <v>-49712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13243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365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234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52539</v>
      </c>
      <c r="Q177" s="18">
        <f>VLOOKUP($B177,'Published Daily Data'!$B:$AT,MATCH(Q$1,'Published Daily Data'!$B$1:$AT$1,0),TRUE)</f>
        <v>2827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66059</v>
      </c>
      <c r="D178" s="18">
        <f>VLOOKUP($B178,'Published Daily Data'!$B:$AT,MATCH(D$1,'Published Daily Data'!$B$1:$AT$1,0),TRUE)</f>
        <v>66262</v>
      </c>
      <c r="E178" s="18">
        <f>VLOOKUP($B178,'Published Daily Data'!$B:$AT,MATCH(E$1,'Published Daily Data'!$B$1:$AT$1,0),TRUE)</f>
        <v>19368</v>
      </c>
      <c r="F178" s="18">
        <f>VLOOKUP($B178,'Published Daily Data'!$B:$AT,MATCH(F$1,'Published Daily Data'!$B$1:$AT$1,0),TRUE)</f>
        <v>-46895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15445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3678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245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48672</v>
      </c>
      <c r="Q178" s="18">
        <f>VLOOKUP($B178,'Published Daily Data'!$B:$AT,MATCH(Q$1,'Published Daily Data'!$B$1:$AT$1,0),TRUE)</f>
        <v>1777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69118</v>
      </c>
      <c r="D179" s="18">
        <f>VLOOKUP($B179,'Published Daily Data'!$B:$AT,MATCH(D$1,'Published Daily Data'!$B$1:$AT$1,0),TRUE)</f>
        <v>69420</v>
      </c>
      <c r="E179" s="18">
        <f>VLOOKUP($B179,'Published Daily Data'!$B:$AT,MATCH(E$1,'Published Daily Data'!$B$1:$AT$1,0),TRUE)</f>
        <v>21275</v>
      </c>
      <c r="F179" s="18">
        <f>VLOOKUP($B179,'Published Daily Data'!$B:$AT,MATCH(F$1,'Published Daily Data'!$B$1:$AT$1,0),TRUE)</f>
        <v>-48145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17213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3721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341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50394</v>
      </c>
      <c r="Q179" s="18">
        <f>VLOOKUP($B179,'Published Daily Data'!$B:$AT,MATCH(Q$1,'Published Daily Data'!$B$1:$AT$1,0),TRUE)</f>
        <v>2249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64750</v>
      </c>
      <c r="D180" s="18">
        <f>VLOOKUP($B180,'Published Daily Data'!$B:$AT,MATCH(D$1,'Published Daily Data'!$B$1:$AT$1,0),TRUE)</f>
        <v>64748</v>
      </c>
      <c r="E180" s="18">
        <f>VLOOKUP($B180,'Published Daily Data'!$B:$AT,MATCH(E$1,'Published Daily Data'!$B$1:$AT$1,0),TRUE)</f>
        <v>18245</v>
      </c>
      <c r="F180" s="18">
        <f>VLOOKUP($B180,'Published Daily Data'!$B:$AT,MATCH(F$1,'Published Daily Data'!$B$1:$AT$1,0),TRUE)</f>
        <v>-46503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14773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3256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216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49340</v>
      </c>
      <c r="Q180" s="18">
        <f>VLOOKUP($B180,'Published Daily Data'!$B:$AT,MATCH(Q$1,'Published Daily Data'!$B$1:$AT$1,0),TRUE)</f>
        <v>2837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55246</v>
      </c>
      <c r="D181" s="18">
        <f>VLOOKUP($B181,'Published Daily Data'!$B:$AT,MATCH(D$1,'Published Daily Data'!$B$1:$AT$1,0),TRUE)</f>
        <v>55479</v>
      </c>
      <c r="E181" s="18">
        <f>VLOOKUP($B181,'Published Daily Data'!$B:$AT,MATCH(E$1,'Published Daily Data'!$B$1:$AT$1,0),TRUE)</f>
        <v>15518</v>
      </c>
      <c r="F181" s="18">
        <f>VLOOKUP($B181,'Published Daily Data'!$B:$AT,MATCH(F$1,'Published Daily Data'!$B$1:$AT$1,0),TRUE)</f>
        <v>-39961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11301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3975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242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41400</v>
      </c>
      <c r="Q181" s="18">
        <f>VLOOKUP($B181,'Published Daily Data'!$B:$AT,MATCH(Q$1,'Published Daily Data'!$B$1:$AT$1,0),TRUE)</f>
        <v>1439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55881</v>
      </c>
      <c r="D182" s="18">
        <f>VLOOKUP($B182,'Published Daily Data'!$B:$AT,MATCH(D$1,'Published Daily Data'!$B$1:$AT$1,0),TRUE)</f>
        <v>57317</v>
      </c>
      <c r="E182" s="18">
        <f>VLOOKUP($B182,'Published Daily Data'!$B:$AT,MATCH(E$1,'Published Daily Data'!$B$1:$AT$1,0),TRUE)</f>
        <v>17090</v>
      </c>
      <c r="F182" s="18">
        <f>VLOOKUP($B182,'Published Daily Data'!$B:$AT,MATCH(F$1,'Published Daily Data'!$B$1:$AT$1,0),TRUE)</f>
        <v>-40227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1334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3516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234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41693</v>
      </c>
      <c r="Q182" s="18">
        <f>VLOOKUP($B182,'Published Daily Data'!$B:$AT,MATCH(Q$1,'Published Daily Data'!$B$1:$AT$1,0),TRUE)</f>
        <v>1466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60426</v>
      </c>
      <c r="D183" s="18">
        <f>VLOOKUP($B183,'Published Daily Data'!$B:$AT,MATCH(D$1,'Published Daily Data'!$B$1:$AT$1,0),TRUE)</f>
        <v>61481</v>
      </c>
      <c r="E183" s="18">
        <f>VLOOKUP($B183,'Published Daily Data'!$B:$AT,MATCH(E$1,'Published Daily Data'!$B$1:$AT$1,0),TRUE)</f>
        <v>20408</v>
      </c>
      <c r="F183" s="18">
        <f>VLOOKUP($B183,'Published Daily Data'!$B:$AT,MATCH(F$1,'Published Daily Data'!$B$1:$AT$1,0),TRUE)</f>
        <v>-41073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16209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3767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432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43086</v>
      </c>
      <c r="Q183" s="18">
        <f>VLOOKUP($B183,'Published Daily Data'!$B:$AT,MATCH(Q$1,'Published Daily Data'!$B$1:$AT$1,0),TRUE)</f>
        <v>2013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62296</v>
      </c>
      <c r="D184" s="18">
        <f>VLOOKUP($B184,'Published Daily Data'!$B:$AT,MATCH(D$1,'Published Daily Data'!$B$1:$AT$1,0),TRUE)</f>
        <v>63698</v>
      </c>
      <c r="E184" s="18">
        <f>VLOOKUP($B184,'Published Daily Data'!$B:$AT,MATCH(E$1,'Published Daily Data'!$B$1:$AT$1,0),TRUE)</f>
        <v>17556</v>
      </c>
      <c r="F184" s="18">
        <f>VLOOKUP($B184,'Published Daily Data'!$B:$AT,MATCH(F$1,'Published Daily Data'!$B$1:$AT$1,0),TRUE)</f>
        <v>-46142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13774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3655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127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48794</v>
      </c>
      <c r="Q184" s="18">
        <f>VLOOKUP($B184,'Published Daily Data'!$B:$AT,MATCH(Q$1,'Published Daily Data'!$B$1:$AT$1,0),TRUE)</f>
        <v>2652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61500</v>
      </c>
      <c r="D185" s="18">
        <f>VLOOKUP($B185,'Published Daily Data'!$B:$AT,MATCH(D$1,'Published Daily Data'!$B$1:$AT$1,0),TRUE)</f>
        <v>62405</v>
      </c>
      <c r="E185" s="18">
        <f>VLOOKUP($B185,'Published Daily Data'!$B:$AT,MATCH(E$1,'Published Daily Data'!$B$1:$AT$1,0),TRUE)</f>
        <v>17806</v>
      </c>
      <c r="F185" s="18">
        <f>VLOOKUP($B185,'Published Daily Data'!$B:$AT,MATCH(F$1,'Published Daily Data'!$B$1:$AT$1,0),TRUE)</f>
        <v>-44599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14025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3579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202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47664</v>
      </c>
      <c r="Q185" s="18">
        <f>VLOOKUP($B185,'Published Daily Data'!$B:$AT,MATCH(Q$1,'Published Daily Data'!$B$1:$AT$1,0),TRUE)</f>
        <v>3065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55515</v>
      </c>
      <c r="D186" s="18">
        <f>VLOOKUP($B186,'Published Daily Data'!$B:$AT,MATCH(D$1,'Published Daily Data'!$B$1:$AT$1,0),TRUE)</f>
        <v>54032</v>
      </c>
      <c r="E186" s="18">
        <f>VLOOKUP($B186,'Published Daily Data'!$B:$AT,MATCH(E$1,'Published Daily Data'!$B$1:$AT$1,0),TRUE)</f>
        <v>12302</v>
      </c>
      <c r="F186" s="18">
        <f>VLOOKUP($B186,'Published Daily Data'!$B:$AT,MATCH(F$1,'Published Daily Data'!$B$1:$AT$1,0),TRUE)</f>
        <v>-41730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9372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2685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245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45503</v>
      </c>
      <c r="Q186" s="18">
        <f>VLOOKUP($B186,'Published Daily Data'!$B:$AT,MATCH(Q$1,'Published Daily Data'!$B$1:$AT$1,0),TRUE)</f>
        <v>3773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53577</v>
      </c>
      <c r="D187" s="18">
        <f>VLOOKUP($B187,'Published Daily Data'!$B:$AT,MATCH(D$1,'Published Daily Data'!$B$1:$AT$1,0),TRUE)</f>
        <v>53614</v>
      </c>
      <c r="E187" s="18">
        <f>VLOOKUP($B187,'Published Daily Data'!$B:$AT,MATCH(E$1,'Published Daily Data'!$B$1:$AT$1,0),TRUE)</f>
        <v>15343</v>
      </c>
      <c r="F187" s="18">
        <f>VLOOKUP($B187,'Published Daily Data'!$B:$AT,MATCH(F$1,'Published Daily Data'!$B$1:$AT$1,0),TRUE)</f>
        <v>-38271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10763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4338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242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40957</v>
      </c>
      <c r="Q187" s="18">
        <f>VLOOKUP($B187,'Published Daily Data'!$B:$AT,MATCH(Q$1,'Published Daily Data'!$B$1:$AT$1,0),TRUE)</f>
        <v>2686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51269</v>
      </c>
      <c r="D188" s="18">
        <f>VLOOKUP($B188,'Published Daily Data'!$B:$AT,MATCH(D$1,'Published Daily Data'!$B$1:$AT$1,0),TRUE)</f>
        <v>51206</v>
      </c>
      <c r="E188" s="18">
        <f>VLOOKUP($B188,'Published Daily Data'!$B:$AT,MATCH(E$1,'Published Daily Data'!$B$1:$AT$1,0),TRUE)</f>
        <v>12553</v>
      </c>
      <c r="F188" s="18">
        <f>VLOOKUP($B188,'Published Daily Data'!$B:$AT,MATCH(F$1,'Published Daily Data'!$B$1:$AT$1,0),TRUE)</f>
        <v>-38653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8956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3348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249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41503</v>
      </c>
      <c r="Q188" s="18">
        <f>VLOOKUP($B188,'Published Daily Data'!$B:$AT,MATCH(Q$1,'Published Daily Data'!$B$1:$AT$1,0),TRUE)</f>
        <v>2850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51435</v>
      </c>
      <c r="D189" s="18">
        <f>VLOOKUP($B189,'Published Daily Data'!$B:$AT,MATCH(D$1,'Published Daily Data'!$B$1:$AT$1,0),TRUE)</f>
        <v>51320</v>
      </c>
      <c r="E189" s="18">
        <f>VLOOKUP($B189,'Published Daily Data'!$B:$AT,MATCH(E$1,'Published Daily Data'!$B$1:$AT$1,0),TRUE)</f>
        <v>17913</v>
      </c>
      <c r="F189" s="18">
        <f>VLOOKUP($B189,'Published Daily Data'!$B:$AT,MATCH(F$1,'Published Daily Data'!$B$1:$AT$1,0),TRUE)</f>
        <v>-33407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13851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3815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247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36191</v>
      </c>
      <c r="Q189" s="18">
        <f>VLOOKUP($B189,'Published Daily Data'!$B:$AT,MATCH(Q$1,'Published Daily Data'!$B$1:$AT$1,0),TRUE)</f>
        <v>2784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60874</v>
      </c>
      <c r="D190" s="18">
        <f>VLOOKUP($B190,'Published Daily Data'!$B:$AT,MATCH(D$1,'Published Daily Data'!$B$1:$AT$1,0),TRUE)</f>
        <v>61942</v>
      </c>
      <c r="E190" s="18">
        <f>VLOOKUP($B190,'Published Daily Data'!$B:$AT,MATCH(E$1,'Published Daily Data'!$B$1:$AT$1,0),TRUE)</f>
        <v>18294</v>
      </c>
      <c r="F190" s="18">
        <f>VLOOKUP($B190,'Published Daily Data'!$B:$AT,MATCH(F$1,'Published Daily Data'!$B$1:$AT$1,0),TRUE)</f>
        <v>-43649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14556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3481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257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46556</v>
      </c>
      <c r="Q190" s="18">
        <f>VLOOKUP($B190,'Published Daily Data'!$B:$AT,MATCH(Q$1,'Published Daily Data'!$B$1:$AT$1,0),TRUE)</f>
        <v>2907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56268</v>
      </c>
      <c r="D191" s="18">
        <f>VLOOKUP($B191,'Published Daily Data'!$B:$AT,MATCH(D$1,'Published Daily Data'!$B$1:$AT$1,0),TRUE)</f>
        <v>56333</v>
      </c>
      <c r="E191" s="18">
        <f>VLOOKUP($B191,'Published Daily Data'!$B:$AT,MATCH(E$1,'Published Daily Data'!$B$1:$AT$1,0),TRUE)</f>
        <v>13909</v>
      </c>
      <c r="F191" s="18">
        <f>VLOOKUP($B191,'Published Daily Data'!$B:$AT,MATCH(F$1,'Published Daily Data'!$B$1:$AT$1,0),TRUE)</f>
        <v>-42424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9919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3730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26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43791</v>
      </c>
      <c r="Q191" s="18">
        <f>VLOOKUP($B191,'Published Daily Data'!$B:$AT,MATCH(Q$1,'Published Daily Data'!$B$1:$AT$1,0),TRUE)</f>
        <v>1367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53845</v>
      </c>
      <c r="D192" s="18">
        <f>VLOOKUP($B192,'Published Daily Data'!$B:$AT,MATCH(D$1,'Published Daily Data'!$B$1:$AT$1,0),TRUE)</f>
        <v>53579</v>
      </c>
      <c r="E192" s="18">
        <f>VLOOKUP($B192,'Published Daily Data'!$B:$AT,MATCH(E$1,'Published Daily Data'!$B$1:$AT$1,0),TRUE)</f>
        <v>11507</v>
      </c>
      <c r="F192" s="18">
        <f>VLOOKUP($B192,'Published Daily Data'!$B:$AT,MATCH(F$1,'Published Daily Data'!$B$1:$AT$1,0),TRUE)</f>
        <v>-42072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7962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3250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295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43610</v>
      </c>
      <c r="Q192" s="18">
        <f>VLOOKUP($B192,'Published Daily Data'!$B:$AT,MATCH(Q$1,'Published Daily Data'!$B$1:$AT$1,0),TRUE)</f>
        <v>1538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53679</v>
      </c>
      <c r="D193" s="18">
        <f>VLOOKUP($B193,'Published Daily Data'!$B:$AT,MATCH(D$1,'Published Daily Data'!$B$1:$AT$1,0),TRUE)</f>
        <v>53678</v>
      </c>
      <c r="E193" s="18">
        <f>VLOOKUP($B193,'Published Daily Data'!$B:$AT,MATCH(E$1,'Published Daily Data'!$B$1:$AT$1,0),TRUE)</f>
        <v>14643</v>
      </c>
      <c r="F193" s="18">
        <f>VLOOKUP($B193,'Published Daily Data'!$B:$AT,MATCH(F$1,'Published Daily Data'!$B$1:$AT$1,0),TRUE)</f>
        <v>-39035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10578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3803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262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41226</v>
      </c>
      <c r="Q193" s="18">
        <f>VLOOKUP($B193,'Published Daily Data'!$B:$AT,MATCH(Q$1,'Published Daily Data'!$B$1:$AT$1,0),TRUE)</f>
        <v>2191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55686</v>
      </c>
      <c r="D194" s="18">
        <f>VLOOKUP($B194,'Published Daily Data'!$B:$AT,MATCH(D$1,'Published Daily Data'!$B$1:$AT$1,0),TRUE)</f>
        <v>57276</v>
      </c>
      <c r="E194" s="18">
        <f>VLOOKUP($B194,'Published Daily Data'!$B:$AT,MATCH(E$1,'Published Daily Data'!$B$1:$AT$1,0),TRUE)</f>
        <v>18150</v>
      </c>
      <c r="F194" s="18">
        <f>VLOOKUP($B194,'Published Daily Data'!$B:$AT,MATCH(F$1,'Published Daily Data'!$B$1:$AT$1,0),TRUE)</f>
        <v>-39126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14355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3550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245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41749</v>
      </c>
      <c r="Q194" s="18">
        <f>VLOOKUP($B194,'Published Daily Data'!$B:$AT,MATCH(Q$1,'Published Daily Data'!$B$1:$AT$1,0),TRUE)</f>
        <v>2623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61170</v>
      </c>
      <c r="D195" s="18">
        <f>VLOOKUP($B195,'Published Daily Data'!$B:$AT,MATCH(D$1,'Published Daily Data'!$B$1:$AT$1,0),TRUE)</f>
        <v>63012</v>
      </c>
      <c r="E195" s="18">
        <f>VLOOKUP($B195,'Published Daily Data'!$B:$AT,MATCH(E$1,'Published Daily Data'!$B$1:$AT$1,0),TRUE)</f>
        <v>19244</v>
      </c>
      <c r="F195" s="18">
        <f>VLOOKUP($B195,'Published Daily Data'!$B:$AT,MATCH(F$1,'Published Daily Data'!$B$1:$AT$1,0),TRUE)</f>
        <v>-43768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15375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3627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242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45679</v>
      </c>
      <c r="Q195" s="18">
        <f>VLOOKUP($B195,'Published Daily Data'!$B:$AT,MATCH(Q$1,'Published Daily Data'!$B$1:$AT$1,0),TRUE)</f>
        <v>1911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68858</v>
      </c>
      <c r="D196" s="18">
        <f>VLOOKUP($B196,'Published Daily Data'!$B:$AT,MATCH(D$1,'Published Daily Data'!$B$1:$AT$1,0),TRUE)</f>
        <v>65277</v>
      </c>
      <c r="E196" s="18">
        <f>VLOOKUP($B196,'Published Daily Data'!$B:$AT,MATCH(E$1,'Published Daily Data'!$B$1:$AT$1,0),TRUE)</f>
        <v>18785</v>
      </c>
      <c r="F196" s="18">
        <f>VLOOKUP($B196,'Published Daily Data'!$B:$AT,MATCH(F$1,'Published Daily Data'!$B$1:$AT$1,0),TRUE)</f>
        <v>-46492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15259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3278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248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48302</v>
      </c>
      <c r="Q196" s="18">
        <f>VLOOKUP($B196,'Published Daily Data'!$B:$AT,MATCH(Q$1,'Published Daily Data'!$B$1:$AT$1,0),TRUE)</f>
        <v>1810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68219</v>
      </c>
      <c r="D197" s="18">
        <f>VLOOKUP($B197,'Published Daily Data'!$B:$AT,MATCH(D$1,'Published Daily Data'!$B$1:$AT$1,0),TRUE)</f>
        <v>68889</v>
      </c>
      <c r="E197" s="18">
        <f>VLOOKUP($B197,'Published Daily Data'!$B:$AT,MATCH(E$1,'Published Daily Data'!$B$1:$AT$1,0),TRUE)</f>
        <v>21699</v>
      </c>
      <c r="F197" s="18">
        <f>VLOOKUP($B197,'Published Daily Data'!$B:$AT,MATCH(F$1,'Published Daily Data'!$B$1:$AT$1,0),TRUE)</f>
        <v>-47190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17709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3741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249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49347</v>
      </c>
      <c r="Q197" s="18">
        <f>VLOOKUP($B197,'Published Daily Data'!$B:$AT,MATCH(Q$1,'Published Daily Data'!$B$1:$AT$1,0),TRUE)</f>
        <v>2157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66242</v>
      </c>
      <c r="D198" s="18">
        <f>VLOOKUP($B198,'Published Daily Data'!$B:$AT,MATCH(D$1,'Published Daily Data'!$B$1:$AT$1,0),TRUE)</f>
        <v>65152</v>
      </c>
      <c r="E198" s="18">
        <f>VLOOKUP($B198,'Published Daily Data'!$B:$AT,MATCH(E$1,'Published Daily Data'!$B$1:$AT$1,0),TRUE)</f>
        <v>20523</v>
      </c>
      <c r="F198" s="18">
        <f>VLOOKUP($B198,'Published Daily Data'!$B:$AT,MATCH(F$1,'Published Daily Data'!$B$1:$AT$1,0),TRUE)</f>
        <v>-44629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16602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3680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241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45928</v>
      </c>
      <c r="Q198" s="18">
        <f>VLOOKUP($B198,'Published Daily Data'!$B:$AT,MATCH(Q$1,'Published Daily Data'!$B$1:$AT$1,0),TRUE)</f>
        <v>1299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61571</v>
      </c>
      <c r="D199" s="18">
        <f>VLOOKUP($B199,'Published Daily Data'!$B:$AT,MATCH(D$1,'Published Daily Data'!$B$1:$AT$1,0),TRUE)</f>
        <v>62995</v>
      </c>
      <c r="E199" s="18">
        <f>VLOOKUP($B199,'Published Daily Data'!$B:$AT,MATCH(E$1,'Published Daily Data'!$B$1:$AT$1,0),TRUE)</f>
        <v>14345</v>
      </c>
      <c r="F199" s="18">
        <f>VLOOKUP($B199,'Published Daily Data'!$B:$AT,MATCH(F$1,'Published Daily Data'!$B$1:$AT$1,0),TRUE)</f>
        <v>-48650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10617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3483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245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50638</v>
      </c>
      <c r="Q199" s="18">
        <f>VLOOKUP($B199,'Published Daily Data'!$B:$AT,MATCH(Q$1,'Published Daily Data'!$B$1:$AT$1,0),TRUE)</f>
        <v>1988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61579</v>
      </c>
      <c r="D200" s="18">
        <f>VLOOKUP($B200,'Published Daily Data'!$B:$AT,MATCH(D$1,'Published Daily Data'!$B$1:$AT$1,0),TRUE)</f>
        <v>61334</v>
      </c>
      <c r="E200" s="18">
        <f>VLOOKUP($B200,'Published Daily Data'!$B:$AT,MATCH(E$1,'Published Daily Data'!$B$1:$AT$1,0),TRUE)</f>
        <v>13512</v>
      </c>
      <c r="F200" s="18">
        <f>VLOOKUP($B200,'Published Daily Data'!$B:$AT,MATCH(F$1,'Published Daily Data'!$B$1:$AT$1,0),TRUE)</f>
        <v>-47822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9732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3531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249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50228</v>
      </c>
      <c r="Q200" s="18">
        <f>VLOOKUP($B200,'Published Daily Data'!$B:$AT,MATCH(Q$1,'Published Daily Data'!$B$1:$AT$1,0),TRUE)</f>
        <v>2412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57000</v>
      </c>
      <c r="D201" s="18">
        <f>VLOOKUP($B201,'Published Daily Data'!$B:$AT,MATCH(D$1,'Published Daily Data'!$B$1:$AT$1,0),TRUE)</f>
        <v>58135</v>
      </c>
      <c r="E201" s="18">
        <f>VLOOKUP($B201,'Published Daily Data'!$B:$AT,MATCH(E$1,'Published Daily Data'!$B$1:$AT$1,0),TRUE)</f>
        <v>13006</v>
      </c>
      <c r="F201" s="18">
        <f>VLOOKUP($B201,'Published Daily Data'!$B:$AT,MATCH(F$1,'Published Daily Data'!$B$1:$AT$1,0),TRUE)</f>
        <v>-45129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9015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3868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133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47213</v>
      </c>
      <c r="Q201" s="18">
        <f>VLOOKUP($B201,'Published Daily Data'!$B:$AT,MATCH(Q$1,'Published Daily Data'!$B$1:$AT$1,0),TRUE)</f>
        <v>2084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51913</v>
      </c>
      <c r="D202" s="18">
        <f>VLOOKUP($B202,'Published Daily Data'!$B:$AT,MATCH(D$1,'Published Daily Data'!$B$1:$AT$1,0),TRUE)</f>
        <v>52200</v>
      </c>
      <c r="E202" s="18">
        <f>VLOOKUP($B202,'Published Daily Data'!$B:$AT,MATCH(E$1,'Published Daily Data'!$B$1:$AT$1,0),TRUE)</f>
        <v>13722</v>
      </c>
      <c r="F202" s="18">
        <f>VLOOKUP($B202,'Published Daily Data'!$B:$AT,MATCH(F$1,'Published Daily Data'!$B$1:$AT$1,0),TRUE)</f>
        <v>-38478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9983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3499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24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39650</v>
      </c>
      <c r="Q202" s="18">
        <f>VLOOKUP($B202,'Published Daily Data'!$B:$AT,MATCH(Q$1,'Published Daily Data'!$B$1:$AT$1,0),TRUE)</f>
        <v>1172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52623</v>
      </c>
      <c r="D203" s="18">
        <f>VLOOKUP($B203,'Published Daily Data'!$B:$AT,MATCH(D$1,'Published Daily Data'!$B$1:$AT$1,0),TRUE)</f>
        <v>52658</v>
      </c>
      <c r="E203" s="18">
        <f>VLOOKUP($B203,'Published Daily Data'!$B:$AT,MATCH(E$1,'Published Daily Data'!$B$1:$AT$1,0),TRUE)</f>
        <v>18147</v>
      </c>
      <c r="F203" s="18">
        <f>VLOOKUP($B203,'Published Daily Data'!$B:$AT,MATCH(F$1,'Published Daily Data'!$B$1:$AT$1,0),TRUE)</f>
        <v>-34511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14108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3796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243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36033</v>
      </c>
      <c r="Q203" s="18">
        <f>VLOOKUP($B203,'Published Daily Data'!$B:$AT,MATCH(Q$1,'Published Daily Data'!$B$1:$AT$1,0),TRUE)</f>
        <v>1522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57294</v>
      </c>
      <c r="D204" s="18">
        <f>VLOOKUP($B204,'Published Daily Data'!$B:$AT,MATCH(D$1,'Published Daily Data'!$B$1:$AT$1,0),TRUE)</f>
        <v>57107</v>
      </c>
      <c r="E204" s="18">
        <f>VLOOKUP($B204,'Published Daily Data'!$B:$AT,MATCH(E$1,'Published Daily Data'!$B$1:$AT$1,0),TRUE)</f>
        <v>15732</v>
      </c>
      <c r="F204" s="18">
        <f>VLOOKUP($B204,'Published Daily Data'!$B:$AT,MATCH(F$1,'Published Daily Data'!$B$1:$AT$1,0),TRUE)</f>
        <v>-41375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12205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3091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436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43693</v>
      </c>
      <c r="Q204" s="18">
        <f>VLOOKUP($B204,'Published Daily Data'!$B:$AT,MATCH(Q$1,'Published Daily Data'!$B$1:$AT$1,0),TRUE)</f>
        <v>2318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57064</v>
      </c>
      <c r="D205" s="18">
        <f>VLOOKUP($B205,'Published Daily Data'!$B:$AT,MATCH(D$1,'Published Daily Data'!$B$1:$AT$1,0),TRUE)</f>
        <v>57404</v>
      </c>
      <c r="E205" s="18">
        <f>VLOOKUP($B205,'Published Daily Data'!$B:$AT,MATCH(E$1,'Published Daily Data'!$B$1:$AT$1,0),TRUE)</f>
        <v>13832</v>
      </c>
      <c r="F205" s="18">
        <f>VLOOKUP($B205,'Published Daily Data'!$B:$AT,MATCH(F$1,'Published Daily Data'!$B$1:$AT$1,0),TRUE)</f>
        <v>-43572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10449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3127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256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45977</v>
      </c>
      <c r="Q205" s="18">
        <f>VLOOKUP($B205,'Published Daily Data'!$B:$AT,MATCH(Q$1,'Published Daily Data'!$B$1:$AT$1,0),TRUE)</f>
        <v>2405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56478</v>
      </c>
      <c r="D206" s="18">
        <f>VLOOKUP($B206,'Published Daily Data'!$B:$AT,MATCH(D$1,'Published Daily Data'!$B$1:$AT$1,0),TRUE)</f>
        <v>56795</v>
      </c>
      <c r="E206" s="18">
        <f>VLOOKUP($B206,'Published Daily Data'!$B:$AT,MATCH(E$1,'Published Daily Data'!$B$1:$AT$1,0),TRUE)</f>
        <v>13634</v>
      </c>
      <c r="F206" s="18">
        <f>VLOOKUP($B206,'Published Daily Data'!$B:$AT,MATCH(F$1,'Published Daily Data'!$B$1:$AT$1,0),TRUE)</f>
        <v>-43161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9938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3357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339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45025</v>
      </c>
      <c r="Q206" s="18">
        <f>VLOOKUP($B206,'Published Daily Data'!$B:$AT,MATCH(Q$1,'Published Daily Data'!$B$1:$AT$1,0),TRUE)</f>
        <v>1864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56444</v>
      </c>
      <c r="D207" s="18">
        <f>VLOOKUP($B207,'Published Daily Data'!$B:$AT,MATCH(D$1,'Published Daily Data'!$B$1:$AT$1,0),TRUE)</f>
        <v>57026</v>
      </c>
      <c r="E207" s="18">
        <f>VLOOKUP($B207,'Published Daily Data'!$B:$AT,MATCH(E$1,'Published Daily Data'!$B$1:$AT$1,0),TRUE)</f>
        <v>12627</v>
      </c>
      <c r="F207" s="18">
        <f>VLOOKUP($B207,'Published Daily Data'!$B:$AT,MATCH(F$1,'Published Daily Data'!$B$1:$AT$1,0),TRUE)</f>
        <v>-44399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9009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3364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254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46415</v>
      </c>
      <c r="Q207" s="18">
        <f>VLOOKUP($B207,'Published Daily Data'!$B:$AT,MATCH(Q$1,'Published Daily Data'!$B$1:$AT$1,0),TRUE)</f>
        <v>2016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56452</v>
      </c>
      <c r="D208" s="18">
        <f>VLOOKUP($B208,'Published Daily Data'!$B:$AT,MATCH(D$1,'Published Daily Data'!$B$1:$AT$1,0),TRUE)</f>
        <v>56844</v>
      </c>
      <c r="E208" s="18">
        <f>VLOOKUP($B208,'Published Daily Data'!$B:$AT,MATCH(E$1,'Published Daily Data'!$B$1:$AT$1,0),TRUE)</f>
        <v>13201</v>
      </c>
      <c r="F208" s="18">
        <f>VLOOKUP($B208,'Published Daily Data'!$B:$AT,MATCH(F$1,'Published Daily Data'!$B$1:$AT$1,0),TRUE)</f>
        <v>-43643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9321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3705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175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46146</v>
      </c>
      <c r="Q208" s="18">
        <f>VLOOKUP($B208,'Published Daily Data'!$B:$AT,MATCH(Q$1,'Published Daily Data'!$B$1:$AT$1,0),TRUE)</f>
        <v>2503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50650</v>
      </c>
      <c r="D209" s="18">
        <f>VLOOKUP($B209,'Published Daily Data'!$B:$AT,MATCH(D$1,'Published Daily Data'!$B$1:$AT$1,0),TRUE)</f>
        <v>50769</v>
      </c>
      <c r="E209" s="18">
        <f>VLOOKUP($B209,'Published Daily Data'!$B:$AT,MATCH(E$1,'Published Daily Data'!$B$1:$AT$1,0),TRUE)</f>
        <v>3522</v>
      </c>
      <c r="F209" s="18">
        <f>VLOOKUP($B209,'Published Daily Data'!$B:$AT,MATCH(F$1,'Published Daily Data'!$B$1:$AT$1,0),TRUE)</f>
        <v>-47247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-132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3188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466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49516</v>
      </c>
      <c r="Q209" s="18">
        <f>VLOOKUP($B209,'Published Daily Data'!$B:$AT,MATCH(Q$1,'Published Daily Data'!$B$1:$AT$1,0),TRUE)</f>
        <v>2269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48613</v>
      </c>
      <c r="D210" s="18">
        <f>VLOOKUP($B210,'Published Daily Data'!$B:$AT,MATCH(D$1,'Published Daily Data'!$B$1:$AT$1,0),TRUE)</f>
        <v>47892</v>
      </c>
      <c r="E210" s="18">
        <f>VLOOKUP($B210,'Published Daily Data'!$B:$AT,MATCH(E$1,'Published Daily Data'!$B$1:$AT$1,0),TRUE)</f>
        <v>4301</v>
      </c>
      <c r="F210" s="18">
        <f>VLOOKUP($B210,'Published Daily Data'!$B:$AT,MATCH(F$1,'Published Daily Data'!$B$1:$AT$1,0),TRUE)</f>
        <v>-43560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16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3896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245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45507</v>
      </c>
      <c r="Q210" s="18">
        <f>VLOOKUP($B210,'Published Daily Data'!$B:$AT,MATCH(Q$1,'Published Daily Data'!$B$1:$AT$1,0),TRUE)</f>
        <v>1948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55435</v>
      </c>
      <c r="D211" s="18">
        <f>VLOOKUP($B211,'Published Daily Data'!$B:$AT,MATCH(D$1,'Published Daily Data'!$B$1:$AT$1,0),TRUE)</f>
        <v>54352</v>
      </c>
      <c r="E211" s="18">
        <f>VLOOKUP($B211,'Published Daily Data'!$B:$AT,MATCH(E$1,'Published Daily Data'!$B$1:$AT$1,0),TRUE)</f>
        <v>11730</v>
      </c>
      <c r="F211" s="18">
        <f>VLOOKUP($B211,'Published Daily Data'!$B:$AT,MATCH(F$1,'Published Daily Data'!$B$1:$AT$1,0),TRUE)</f>
        <v>-42622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8148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3335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247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45903</v>
      </c>
      <c r="Q211" s="18">
        <f>VLOOKUP($B211,'Published Daily Data'!$B:$AT,MATCH(Q$1,'Published Daily Data'!$B$1:$AT$1,0),TRUE)</f>
        <v>3050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58562</v>
      </c>
      <c r="D212" s="18">
        <f>VLOOKUP($B212,'Published Daily Data'!$B:$AT,MATCH(D$1,'Published Daily Data'!$B$1:$AT$1,0),TRUE)</f>
        <v>60248</v>
      </c>
      <c r="E212" s="18">
        <f>VLOOKUP($B212,'Published Daily Data'!$B:$AT,MATCH(E$1,'Published Daily Data'!$B$1:$AT$1,0),TRUE)</f>
        <v>17119</v>
      </c>
      <c r="F212" s="18">
        <f>VLOOKUP($B212,'Published Daily Data'!$B:$AT,MATCH(F$1,'Published Daily Data'!$B$1:$AT$1,0),TRUE)</f>
        <v>-43129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12682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4185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252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45017</v>
      </c>
      <c r="Q212" s="18">
        <f>VLOOKUP($B212,'Published Daily Data'!$B:$AT,MATCH(Q$1,'Published Daily Data'!$B$1:$AT$1,0),TRUE)</f>
        <v>1888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64265</v>
      </c>
      <c r="D213" s="18">
        <f>VLOOKUP($B213,'Published Daily Data'!$B:$AT,MATCH(D$1,'Published Daily Data'!$B$1:$AT$1,0),TRUE)</f>
        <v>65734</v>
      </c>
      <c r="E213" s="18">
        <f>VLOOKUP($B213,'Published Daily Data'!$B:$AT,MATCH(E$1,'Published Daily Data'!$B$1:$AT$1,0),TRUE)</f>
        <v>17182</v>
      </c>
      <c r="F213" s="18">
        <f>VLOOKUP($B213,'Published Daily Data'!$B:$AT,MATCH(F$1,'Published Daily Data'!$B$1:$AT$1,0),TRUE)</f>
        <v>-48552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1368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3189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313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49814</v>
      </c>
      <c r="Q213" s="18">
        <f>VLOOKUP($B213,'Published Daily Data'!$B:$AT,MATCH(Q$1,'Published Daily Data'!$B$1:$AT$1,0),TRUE)</f>
        <v>1262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66252</v>
      </c>
      <c r="D214" s="18">
        <f>VLOOKUP($B214,'Published Daily Data'!$B:$AT,MATCH(D$1,'Published Daily Data'!$B$1:$AT$1,0),TRUE)</f>
        <v>66800</v>
      </c>
      <c r="E214" s="18">
        <f>VLOOKUP($B214,'Published Daily Data'!$B:$AT,MATCH(E$1,'Published Daily Data'!$B$1:$AT$1,0),TRUE)</f>
        <v>20579</v>
      </c>
      <c r="F214" s="18">
        <f>VLOOKUP($B214,'Published Daily Data'!$B:$AT,MATCH(F$1,'Published Daily Data'!$B$1:$AT$1,0),TRUE)</f>
        <v>-46222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16367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3953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259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48397</v>
      </c>
      <c r="Q214" s="18">
        <f>VLOOKUP($B214,'Published Daily Data'!$B:$AT,MATCH(Q$1,'Published Daily Data'!$B$1:$AT$1,0),TRUE)</f>
        <v>2175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63808</v>
      </c>
      <c r="D215" s="18">
        <f>VLOOKUP($B215,'Published Daily Data'!$B:$AT,MATCH(D$1,'Published Daily Data'!$B$1:$AT$1,0),TRUE)</f>
        <v>62262</v>
      </c>
      <c r="E215" s="18">
        <f>VLOOKUP($B215,'Published Daily Data'!$B:$AT,MATCH(E$1,'Published Daily Data'!$B$1:$AT$1,0),TRUE)</f>
        <v>23532</v>
      </c>
      <c r="F215" s="18">
        <f>VLOOKUP($B215,'Published Daily Data'!$B:$AT,MATCH(F$1,'Published Daily Data'!$B$1:$AT$1,0),TRUE)</f>
        <v>-38730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19762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3507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263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41175</v>
      </c>
      <c r="Q215" s="18">
        <f>VLOOKUP($B215,'Published Daily Data'!$B:$AT,MATCH(Q$1,'Published Daily Data'!$B$1:$AT$1,0),TRUE)</f>
        <v>2445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51913</v>
      </c>
      <c r="D216" s="18">
        <f>VLOOKUP($B216,'Published Daily Data'!$B:$AT,MATCH(D$1,'Published Daily Data'!$B$1:$AT$1,0),TRUE)</f>
        <v>51146</v>
      </c>
      <c r="E216" s="18">
        <f>VLOOKUP($B216,'Published Daily Data'!$B:$AT,MATCH(E$1,'Published Daily Data'!$B$1:$AT$1,0),TRUE)</f>
        <v>12479</v>
      </c>
      <c r="F216" s="18">
        <f>VLOOKUP($B216,'Published Daily Data'!$B:$AT,MATCH(F$1,'Published Daily Data'!$B$1:$AT$1,0),TRUE)</f>
        <v>-38667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9106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3129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244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39688</v>
      </c>
      <c r="Q216" s="18">
        <f>VLOOKUP($B216,'Published Daily Data'!$B:$AT,MATCH(Q$1,'Published Daily Data'!$B$1:$AT$1,0),TRUE)</f>
        <v>1021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54919</v>
      </c>
      <c r="D217" s="18">
        <f>VLOOKUP($B217,'Published Daily Data'!$B:$AT,MATCH(D$1,'Published Daily Data'!$B$1:$AT$1,0),TRUE)</f>
        <v>53668</v>
      </c>
      <c r="E217" s="18">
        <f>VLOOKUP($B217,'Published Daily Data'!$B:$AT,MATCH(E$1,'Published Daily Data'!$B$1:$AT$1,0),TRUE)</f>
        <v>15704</v>
      </c>
      <c r="F217" s="18">
        <f>VLOOKUP($B217,'Published Daily Data'!$B:$AT,MATCH(F$1,'Published Daily Data'!$B$1:$AT$1,0),TRUE)</f>
        <v>-37964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11584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3871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249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38932</v>
      </c>
      <c r="Q217" s="18">
        <f>VLOOKUP($B217,'Published Daily Data'!$B:$AT,MATCH(Q$1,'Published Daily Data'!$B$1:$AT$1,0),TRUE)</f>
        <v>968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60528</v>
      </c>
      <c r="D218" s="18">
        <f>VLOOKUP($B218,'Published Daily Data'!$B:$AT,MATCH(D$1,'Published Daily Data'!$B$1:$AT$1,0),TRUE)</f>
        <v>56706</v>
      </c>
      <c r="E218" s="18">
        <f>VLOOKUP($B218,'Published Daily Data'!$B:$AT,MATCH(E$1,'Published Daily Data'!$B$1:$AT$1,0),TRUE)</f>
        <v>14701</v>
      </c>
      <c r="F218" s="18">
        <f>VLOOKUP($B218,'Published Daily Data'!$B:$AT,MATCH(F$1,'Published Daily Data'!$B$1:$AT$1,0),TRUE)</f>
        <v>-42006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10739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3696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266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43594</v>
      </c>
      <c r="Q218" s="18">
        <f>VLOOKUP($B218,'Published Daily Data'!$B:$AT,MATCH(Q$1,'Published Daily Data'!$B$1:$AT$1,0),TRUE)</f>
        <v>1588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56349</v>
      </c>
      <c r="D219" s="18">
        <f>VLOOKUP($B219,'Published Daily Data'!$B:$AT,MATCH(D$1,'Published Daily Data'!$B$1:$AT$1,0),TRUE)</f>
        <v>53818</v>
      </c>
      <c r="E219" s="18">
        <f>VLOOKUP($B219,'Published Daily Data'!$B:$AT,MATCH(E$1,'Published Daily Data'!$B$1:$AT$1,0),TRUE)</f>
        <v>16864</v>
      </c>
      <c r="F219" s="18">
        <f>VLOOKUP($B219,'Published Daily Data'!$B:$AT,MATCH(F$1,'Published Daily Data'!$B$1:$AT$1,0),TRUE)</f>
        <v>-36954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1298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3530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354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38664</v>
      </c>
      <c r="Q219" s="18">
        <f>VLOOKUP($B219,'Published Daily Data'!$B:$AT,MATCH(Q$1,'Published Daily Data'!$B$1:$AT$1,0),TRUE)</f>
        <v>1710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59120</v>
      </c>
      <c r="D220" s="18">
        <f>VLOOKUP($B220,'Published Daily Data'!$B:$AT,MATCH(D$1,'Published Daily Data'!$B$1:$AT$1,0),TRUE)</f>
        <v>57681</v>
      </c>
      <c r="E220" s="18">
        <f>VLOOKUP($B220,'Published Daily Data'!$B:$AT,MATCH(E$1,'Published Daily Data'!$B$1:$AT$1,0),TRUE)</f>
        <v>17884</v>
      </c>
      <c r="F220" s="18">
        <f>VLOOKUP($B220,'Published Daily Data'!$B:$AT,MATCH(F$1,'Published Daily Data'!$B$1:$AT$1,0),TRUE)</f>
        <v>-39797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14712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2844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328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41496</v>
      </c>
      <c r="Q220" s="18">
        <f>VLOOKUP($B220,'Published Daily Data'!$B:$AT,MATCH(Q$1,'Published Daily Data'!$B$1:$AT$1,0),TRUE)</f>
        <v>1699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62574</v>
      </c>
      <c r="D221" s="18">
        <f>VLOOKUP($B221,'Published Daily Data'!$B:$AT,MATCH(D$1,'Published Daily Data'!$B$1:$AT$1,0),TRUE)</f>
        <v>55955</v>
      </c>
      <c r="E221" s="18">
        <f>VLOOKUP($B221,'Published Daily Data'!$B:$AT,MATCH(E$1,'Published Daily Data'!$B$1:$AT$1,0),TRUE)</f>
        <v>18748</v>
      </c>
      <c r="F221" s="18">
        <f>VLOOKUP($B221,'Published Daily Data'!$B:$AT,MATCH(F$1,'Published Daily Data'!$B$1:$AT$1,0),TRUE)</f>
        <v>-37207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15479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3006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263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38544</v>
      </c>
      <c r="Q221" s="18">
        <f>VLOOKUP($B221,'Published Daily Data'!$B:$AT,MATCH(Q$1,'Published Daily Data'!$B$1:$AT$1,0),TRUE)</f>
        <v>1336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54757</v>
      </c>
      <c r="D222" s="18">
        <f>VLOOKUP($B222,'Published Daily Data'!$B:$AT,MATCH(D$1,'Published Daily Data'!$B$1:$AT$1,0),TRUE)</f>
        <v>50345</v>
      </c>
      <c r="E222" s="18">
        <f>VLOOKUP($B222,'Published Daily Data'!$B:$AT,MATCH(E$1,'Published Daily Data'!$B$1:$AT$1,0),TRUE)</f>
        <v>17002</v>
      </c>
      <c r="F222" s="18">
        <f>VLOOKUP($B222,'Published Daily Data'!$B:$AT,MATCH(F$1,'Published Daily Data'!$B$1:$AT$1,0),TRUE)</f>
        <v>-33343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14034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2674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294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34736</v>
      </c>
      <c r="Q222" s="18">
        <f>VLOOKUP($B222,'Published Daily Data'!$B:$AT,MATCH(Q$1,'Published Daily Data'!$B$1:$AT$1,0),TRUE)</f>
        <v>1393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50711</v>
      </c>
      <c r="D223" s="18">
        <f>VLOOKUP($B223,'Published Daily Data'!$B:$AT,MATCH(D$1,'Published Daily Data'!$B$1:$AT$1,0),TRUE)</f>
        <v>47867</v>
      </c>
      <c r="E223" s="18">
        <f>VLOOKUP($B223,'Published Daily Data'!$B:$AT,MATCH(E$1,'Published Daily Data'!$B$1:$AT$1,0),TRUE)</f>
        <v>14588</v>
      </c>
      <c r="F223" s="18">
        <f>VLOOKUP($B223,'Published Daily Data'!$B:$AT,MATCH(F$1,'Published Daily Data'!$B$1:$AT$1,0),TRUE)</f>
        <v>-33279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11533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2814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241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32737</v>
      </c>
      <c r="Q223" s="18">
        <f>VLOOKUP($B223,'Published Daily Data'!$B:$AT,MATCH(Q$1,'Published Daily Data'!$B$1:$AT$1,0),TRUE)</f>
        <v>-542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49058</v>
      </c>
      <c r="D224" s="18">
        <f>VLOOKUP($B224,'Published Daily Data'!$B:$AT,MATCH(D$1,'Published Daily Data'!$B$1:$AT$1,0),TRUE)</f>
        <v>47801</v>
      </c>
      <c r="E224" s="18">
        <f>VLOOKUP($B224,'Published Daily Data'!$B:$AT,MATCH(E$1,'Published Daily Data'!$B$1:$AT$1,0),TRUE)</f>
        <v>15317</v>
      </c>
      <c r="F224" s="18">
        <f>VLOOKUP($B224,'Published Daily Data'!$B:$AT,MATCH(F$1,'Published Daily Data'!$B$1:$AT$1,0),TRUE)</f>
        <v>-32484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12495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2568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254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31080</v>
      </c>
      <c r="Q224" s="18">
        <f>VLOOKUP($B224,'Published Daily Data'!$B:$AT,MATCH(Q$1,'Published Daily Data'!$B$1:$AT$1,0),TRUE)</f>
        <v>-1404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53486</v>
      </c>
      <c r="D225" s="18">
        <f>VLOOKUP($B225,'Published Daily Data'!$B:$AT,MATCH(D$1,'Published Daily Data'!$B$1:$AT$1,0),TRUE)</f>
        <v>52063</v>
      </c>
      <c r="E225" s="18">
        <f>VLOOKUP($B225,'Published Daily Data'!$B:$AT,MATCH(E$1,'Published Daily Data'!$B$1:$AT$1,0),TRUE)</f>
        <v>20999</v>
      </c>
      <c r="F225" s="18">
        <f>VLOOKUP($B225,'Published Daily Data'!$B:$AT,MATCH(F$1,'Published Daily Data'!$B$1:$AT$1,0),TRUE)</f>
        <v>-31064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1786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2908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231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30013</v>
      </c>
      <c r="Q225" s="18">
        <f>VLOOKUP($B225,'Published Daily Data'!$B:$AT,MATCH(Q$1,'Published Daily Data'!$B$1:$AT$1,0),TRUE)</f>
        <v>-1051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56388</v>
      </c>
      <c r="D226" s="18">
        <f>VLOOKUP($B226,'Published Daily Data'!$B:$AT,MATCH(D$1,'Published Daily Data'!$B$1:$AT$1,0),TRUE)</f>
        <v>54514</v>
      </c>
      <c r="E226" s="18">
        <f>VLOOKUP($B226,'Published Daily Data'!$B:$AT,MATCH(E$1,'Published Daily Data'!$B$1:$AT$1,0),TRUE)</f>
        <v>21594</v>
      </c>
      <c r="F226" s="18">
        <f>VLOOKUP($B226,'Published Daily Data'!$B:$AT,MATCH(F$1,'Published Daily Data'!$B$1:$AT$1,0),TRUE)</f>
        <v>-32920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18161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3211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222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32219</v>
      </c>
      <c r="Q226" s="18">
        <f>VLOOKUP($B226,'Published Daily Data'!$B:$AT,MATCH(Q$1,'Published Daily Data'!$B$1:$AT$1,0),TRUE)</f>
        <v>-701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55923</v>
      </c>
      <c r="D227" s="18">
        <f>VLOOKUP($B227,'Published Daily Data'!$B:$AT,MATCH(D$1,'Published Daily Data'!$B$1:$AT$1,0),TRUE)</f>
        <v>54319</v>
      </c>
      <c r="E227" s="18">
        <f>VLOOKUP($B227,'Published Daily Data'!$B:$AT,MATCH(E$1,'Published Daily Data'!$B$1:$AT$1,0),TRUE)</f>
        <v>20486</v>
      </c>
      <c r="F227" s="18">
        <f>VLOOKUP($B227,'Published Daily Data'!$B:$AT,MATCH(F$1,'Published Daily Data'!$B$1:$AT$1,0),TRUE)</f>
        <v>-33833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17212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3037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237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35099</v>
      </c>
      <c r="Q227" s="18">
        <f>VLOOKUP($B227,'Published Daily Data'!$B:$AT,MATCH(Q$1,'Published Daily Data'!$B$1:$AT$1,0),TRUE)</f>
        <v>1266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55215</v>
      </c>
      <c r="D228" s="18">
        <f>VLOOKUP($B228,'Published Daily Data'!$B:$AT,MATCH(D$1,'Published Daily Data'!$B$1:$AT$1,0),TRUE)</f>
        <v>55030</v>
      </c>
      <c r="E228" s="18">
        <f>VLOOKUP($B228,'Published Daily Data'!$B:$AT,MATCH(E$1,'Published Daily Data'!$B$1:$AT$1,0),TRUE)</f>
        <v>19995</v>
      </c>
      <c r="F228" s="18">
        <f>VLOOKUP($B228,'Published Daily Data'!$B:$AT,MATCH(F$1,'Published Daily Data'!$B$1:$AT$1,0),TRUE)</f>
        <v>-35035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16375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3372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248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34328</v>
      </c>
      <c r="Q228" s="18">
        <f>VLOOKUP($B228,'Published Daily Data'!$B:$AT,MATCH(Q$1,'Published Daily Data'!$B$1:$AT$1,0),TRUE)</f>
        <v>-707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52768</v>
      </c>
      <c r="D229" s="18">
        <f>VLOOKUP($B229,'Published Daily Data'!$B:$AT,MATCH(D$1,'Published Daily Data'!$B$1:$AT$1,0),TRUE)</f>
        <v>53985</v>
      </c>
      <c r="E229" s="18">
        <f>VLOOKUP($B229,'Published Daily Data'!$B:$AT,MATCH(E$1,'Published Daily Data'!$B$1:$AT$1,0),TRUE)</f>
        <v>19476</v>
      </c>
      <c r="F229" s="18">
        <f>VLOOKUP($B229,'Published Daily Data'!$B:$AT,MATCH(F$1,'Published Daily Data'!$B$1:$AT$1,0),TRUE)</f>
        <v>-34509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16263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2952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261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33634</v>
      </c>
      <c r="Q229" s="18">
        <f>VLOOKUP($B229,'Published Daily Data'!$B:$AT,MATCH(Q$1,'Published Daily Data'!$B$1:$AT$1,0),TRUE)</f>
        <v>-875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48686</v>
      </c>
      <c r="D230" s="18">
        <f>VLOOKUP($B230,'Published Daily Data'!$B:$AT,MATCH(D$1,'Published Daily Data'!$B$1:$AT$1,0),TRUE)</f>
        <v>50136</v>
      </c>
      <c r="E230" s="18">
        <f>VLOOKUP($B230,'Published Daily Data'!$B:$AT,MATCH(E$1,'Published Daily Data'!$B$1:$AT$1,0),TRUE)</f>
        <v>13885</v>
      </c>
      <c r="F230" s="18">
        <f>VLOOKUP($B230,'Published Daily Data'!$B:$AT,MATCH(F$1,'Published Daily Data'!$B$1:$AT$1,0),TRUE)</f>
        <v>-36251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10491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3147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247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35431</v>
      </c>
      <c r="Q230" s="18">
        <f>VLOOKUP($B230,'Published Daily Data'!$B:$AT,MATCH(Q$1,'Published Daily Data'!$B$1:$AT$1,0),TRUE)</f>
        <v>-820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49148</v>
      </c>
      <c r="D231" s="18">
        <f>VLOOKUP($B231,'Published Daily Data'!$B:$AT,MATCH(D$1,'Published Daily Data'!$B$1:$AT$1,0),TRUE)</f>
        <v>49855</v>
      </c>
      <c r="E231" s="18">
        <f>VLOOKUP($B231,'Published Daily Data'!$B:$AT,MATCH(E$1,'Published Daily Data'!$B$1:$AT$1,0),TRUE)</f>
        <v>17991</v>
      </c>
      <c r="F231" s="18">
        <f>VLOOKUP($B231,'Published Daily Data'!$B:$AT,MATCH(F$1,'Published Daily Data'!$B$1:$AT$1,0),TRUE)</f>
        <v>-31864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14671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3069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251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30663</v>
      </c>
      <c r="Q231" s="18">
        <f>VLOOKUP($B231,'Published Daily Data'!$B:$AT,MATCH(Q$1,'Published Daily Data'!$B$1:$AT$1,0),TRUE)</f>
        <v>-1201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52193</v>
      </c>
      <c r="D232" s="18">
        <f>VLOOKUP($B232,'Published Daily Data'!$B:$AT,MATCH(D$1,'Published Daily Data'!$B$1:$AT$1,0),TRUE)</f>
        <v>53652</v>
      </c>
      <c r="E232" s="18">
        <f>VLOOKUP($B232,'Published Daily Data'!$B:$AT,MATCH(E$1,'Published Daily Data'!$B$1:$AT$1,0),TRUE)</f>
        <v>21781</v>
      </c>
      <c r="F232" s="18">
        <f>VLOOKUP($B232,'Published Daily Data'!$B:$AT,MATCH(F$1,'Published Daily Data'!$B$1:$AT$1,0),TRUE)</f>
        <v>-31871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18307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3229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245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30913</v>
      </c>
      <c r="Q232" s="18">
        <f>VLOOKUP($B232,'Published Daily Data'!$B:$AT,MATCH(Q$1,'Published Daily Data'!$B$1:$AT$1,0),TRUE)</f>
        <v>-958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53046</v>
      </c>
      <c r="D233" s="18">
        <f>VLOOKUP($B233,'Published Daily Data'!$B:$AT,MATCH(D$1,'Published Daily Data'!$B$1:$AT$1,0),TRUE)</f>
        <v>54269</v>
      </c>
      <c r="E233" s="18">
        <f>VLOOKUP($B233,'Published Daily Data'!$B:$AT,MATCH(E$1,'Published Daily Data'!$B$1:$AT$1,0),TRUE)</f>
        <v>19330</v>
      </c>
      <c r="F233" s="18">
        <f>VLOOKUP($B233,'Published Daily Data'!$B:$AT,MATCH(F$1,'Published Daily Data'!$B$1:$AT$1,0),TRUE)</f>
        <v>-34939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15641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3413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276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33801</v>
      </c>
      <c r="Q233" s="18">
        <f>VLOOKUP($B233,'Published Daily Data'!$B:$AT,MATCH(Q$1,'Published Daily Data'!$B$1:$AT$1,0),TRUE)</f>
        <v>-1138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52850</v>
      </c>
      <c r="D234" s="18">
        <f>VLOOKUP($B234,'Published Daily Data'!$B:$AT,MATCH(D$1,'Published Daily Data'!$B$1:$AT$1,0),TRUE)</f>
        <v>54043</v>
      </c>
      <c r="E234" s="18">
        <f>VLOOKUP($B234,'Published Daily Data'!$B:$AT,MATCH(E$1,'Published Daily Data'!$B$1:$AT$1,0),TRUE)</f>
        <v>20054</v>
      </c>
      <c r="F234" s="18">
        <f>VLOOKUP($B234,'Published Daily Data'!$B:$AT,MATCH(F$1,'Published Daily Data'!$B$1:$AT$1,0),TRUE)</f>
        <v>-33989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16769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3012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273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32692</v>
      </c>
      <c r="Q234" s="18">
        <f>VLOOKUP($B234,'Published Daily Data'!$B:$AT,MATCH(Q$1,'Published Daily Data'!$B$1:$AT$1,0),TRUE)</f>
        <v>-1297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52928</v>
      </c>
      <c r="D235" s="18">
        <f>VLOOKUP($B235,'Published Daily Data'!$B:$AT,MATCH(D$1,'Published Daily Data'!$B$1:$AT$1,0),TRUE)</f>
        <v>52683</v>
      </c>
      <c r="E235" s="18">
        <f>VLOOKUP($B235,'Published Daily Data'!$B:$AT,MATCH(E$1,'Published Daily Data'!$B$1:$AT$1,0),TRUE)</f>
        <v>15469</v>
      </c>
      <c r="F235" s="18">
        <f>VLOOKUP($B235,'Published Daily Data'!$B:$AT,MATCH(F$1,'Published Daily Data'!$B$1:$AT$1,0),TRUE)</f>
        <v>-37214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11773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3446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25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36180</v>
      </c>
      <c r="Q235" s="18">
        <f>VLOOKUP($B235,'Published Daily Data'!$B:$AT,MATCH(Q$1,'Published Daily Data'!$B$1:$AT$1,0),TRUE)</f>
        <v>-1034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51675</v>
      </c>
      <c r="D236" s="18">
        <f>VLOOKUP($B236,'Published Daily Data'!$B:$AT,MATCH(D$1,'Published Daily Data'!$B$1:$AT$1,0),TRUE)</f>
        <v>52195</v>
      </c>
      <c r="E236" s="18">
        <f>VLOOKUP($B236,'Published Daily Data'!$B:$AT,MATCH(E$1,'Published Daily Data'!$B$1:$AT$1,0),TRUE)</f>
        <v>13483</v>
      </c>
      <c r="F236" s="18">
        <f>VLOOKUP($B236,'Published Daily Data'!$B:$AT,MATCH(F$1,'Published Daily Data'!$B$1:$AT$1,0),TRUE)</f>
        <v>-38712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10003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3236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244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37443</v>
      </c>
      <c r="Q236" s="18">
        <f>VLOOKUP($B236,'Published Daily Data'!$B:$AT,MATCH(Q$1,'Published Daily Data'!$B$1:$AT$1,0),TRUE)</f>
        <v>-1269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48698</v>
      </c>
      <c r="D237" s="18">
        <f>VLOOKUP($B237,'Published Daily Data'!$B:$AT,MATCH(D$1,'Published Daily Data'!$B$1:$AT$1,0),TRUE)</f>
        <v>48132</v>
      </c>
      <c r="E237" s="18">
        <f>VLOOKUP($B237,'Published Daily Data'!$B:$AT,MATCH(E$1,'Published Daily Data'!$B$1:$AT$1,0),TRUE)</f>
        <v>11346</v>
      </c>
      <c r="F237" s="18">
        <f>VLOOKUP($B237,'Published Daily Data'!$B:$AT,MATCH(F$1,'Published Daily Data'!$B$1:$AT$1,0),TRUE)</f>
        <v>-36786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7469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3629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248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35573</v>
      </c>
      <c r="Q237" s="18">
        <f>VLOOKUP($B237,'Published Daily Data'!$B:$AT,MATCH(Q$1,'Published Daily Data'!$B$1:$AT$1,0),TRUE)</f>
        <v>-1213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48029</v>
      </c>
      <c r="D238" s="18">
        <f>VLOOKUP($B238,'Published Daily Data'!$B:$AT,MATCH(D$1,'Published Daily Data'!$B$1:$AT$1,0),TRUE)</f>
        <v>47643</v>
      </c>
      <c r="E238" s="18">
        <f>VLOOKUP($B238,'Published Daily Data'!$B:$AT,MATCH(E$1,'Published Daily Data'!$B$1:$AT$1,0),TRUE)</f>
        <v>11434</v>
      </c>
      <c r="F238" s="18">
        <f>VLOOKUP($B238,'Published Daily Data'!$B:$AT,MATCH(F$1,'Published Daily Data'!$B$1:$AT$1,0),TRUE)</f>
        <v>-36209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7374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3816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244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35009</v>
      </c>
      <c r="Q238" s="18">
        <f>VLOOKUP($B238,'Published Daily Data'!$B:$AT,MATCH(Q$1,'Published Daily Data'!$B$1:$AT$1,0),TRUE)</f>
        <v>-1200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53056</v>
      </c>
      <c r="D239" s="18">
        <f>VLOOKUP($B239,'Published Daily Data'!$B:$AT,MATCH(D$1,'Published Daily Data'!$B$1:$AT$1,0),TRUE)</f>
        <v>53623</v>
      </c>
      <c r="E239" s="18">
        <f>VLOOKUP($B239,'Published Daily Data'!$B:$AT,MATCH(E$1,'Published Daily Data'!$B$1:$AT$1,0),TRUE)</f>
        <v>13488</v>
      </c>
      <c r="F239" s="18">
        <f>VLOOKUP($B239,'Published Daily Data'!$B:$AT,MATCH(F$1,'Published Daily Data'!$B$1:$AT$1,0),TRUE)</f>
        <v>-40135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9845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3406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237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38589</v>
      </c>
      <c r="Q239" s="18">
        <f>VLOOKUP($B239,'Published Daily Data'!$B:$AT,MATCH(Q$1,'Published Daily Data'!$B$1:$AT$1,0),TRUE)</f>
        <v>-1546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56831</v>
      </c>
      <c r="D240" s="18">
        <f>VLOOKUP($B240,'Published Daily Data'!$B:$AT,MATCH(D$1,'Published Daily Data'!$B$1:$AT$1,0),TRUE)</f>
        <v>56017</v>
      </c>
      <c r="E240" s="18">
        <f>VLOOKUP($B240,'Published Daily Data'!$B:$AT,MATCH(E$1,'Published Daily Data'!$B$1:$AT$1,0),TRUE)</f>
        <v>14485</v>
      </c>
      <c r="F240" s="18">
        <f>VLOOKUP($B240,'Published Daily Data'!$B:$AT,MATCH(F$1,'Published Daily Data'!$B$1:$AT$1,0),TRUE)</f>
        <v>-41532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11082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3163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24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40146</v>
      </c>
      <c r="Q240" s="18">
        <f>VLOOKUP($B240,'Published Daily Data'!$B:$AT,MATCH(Q$1,'Published Daily Data'!$B$1:$AT$1,0),TRUE)</f>
        <v>-1386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57344</v>
      </c>
      <c r="D241" s="18">
        <f>VLOOKUP($B241,'Published Daily Data'!$B:$AT,MATCH(D$1,'Published Daily Data'!$B$1:$AT$1,0),TRUE)</f>
        <v>55547</v>
      </c>
      <c r="E241" s="18">
        <f>VLOOKUP($B241,'Published Daily Data'!$B:$AT,MATCH(E$1,'Published Daily Data'!$B$1:$AT$1,0),TRUE)</f>
        <v>16963</v>
      </c>
      <c r="F241" s="18">
        <f>VLOOKUP($B241,'Published Daily Data'!$B:$AT,MATCH(F$1,'Published Daily Data'!$B$1:$AT$1,0),TRUE)</f>
        <v>-38585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13471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3161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331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37481</v>
      </c>
      <c r="Q241" s="18">
        <f>VLOOKUP($B241,'Published Daily Data'!$B:$AT,MATCH(Q$1,'Published Daily Data'!$B$1:$AT$1,0),TRUE)</f>
        <v>-1104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55885</v>
      </c>
      <c r="D242" s="18">
        <f>VLOOKUP($B242,'Published Daily Data'!$B:$AT,MATCH(D$1,'Published Daily Data'!$B$1:$AT$1,0),TRUE)</f>
        <v>54342</v>
      </c>
      <c r="E242" s="18">
        <f>VLOOKUP($B242,'Published Daily Data'!$B:$AT,MATCH(E$1,'Published Daily Data'!$B$1:$AT$1,0),TRUE)</f>
        <v>19515</v>
      </c>
      <c r="F242" s="18">
        <f>VLOOKUP($B242,'Published Daily Data'!$B:$AT,MATCH(F$1,'Published Daily Data'!$B$1:$AT$1,0),TRUE)</f>
        <v>-34827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15858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3416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241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35635</v>
      </c>
      <c r="Q242" s="18">
        <f>VLOOKUP($B242,'Published Daily Data'!$B:$AT,MATCH(Q$1,'Published Daily Data'!$B$1:$AT$1,0),TRUE)</f>
        <v>808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53236</v>
      </c>
      <c r="D243" s="18">
        <f>VLOOKUP($B243,'Published Daily Data'!$B:$AT,MATCH(D$1,'Published Daily Data'!$B$1:$AT$1,0),TRUE)</f>
        <v>53686</v>
      </c>
      <c r="E243" s="18">
        <f>VLOOKUP($B243,'Published Daily Data'!$B:$AT,MATCH(E$1,'Published Daily Data'!$B$1:$AT$1,0),TRUE)</f>
        <v>20152</v>
      </c>
      <c r="F243" s="18">
        <f>VLOOKUP($B243,'Published Daily Data'!$B:$AT,MATCH(F$1,'Published Daily Data'!$B$1:$AT$1,0),TRUE)</f>
        <v>-33534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16404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3502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246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34132</v>
      </c>
      <c r="Q243" s="18">
        <f>VLOOKUP($B243,'Published Daily Data'!$B:$AT,MATCH(Q$1,'Published Daily Data'!$B$1:$AT$1,0),TRUE)</f>
        <v>598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50137</v>
      </c>
      <c r="D244" s="18">
        <f>VLOOKUP($B244,'Published Daily Data'!$B:$AT,MATCH(D$1,'Published Daily Data'!$B$1:$AT$1,0),TRUE)</f>
        <v>49596</v>
      </c>
      <c r="E244" s="18">
        <f>VLOOKUP($B244,'Published Daily Data'!$B:$AT,MATCH(E$1,'Published Daily Data'!$B$1:$AT$1,0),TRUE)</f>
        <v>15333</v>
      </c>
      <c r="F244" s="18">
        <f>VLOOKUP($B244,'Published Daily Data'!$B:$AT,MATCH(F$1,'Published Daily Data'!$B$1:$AT$1,0),TRUE)</f>
        <v>-34263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11369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3718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246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34497</v>
      </c>
      <c r="Q244" s="18">
        <f>VLOOKUP($B244,'Published Daily Data'!$B:$AT,MATCH(Q$1,'Published Daily Data'!$B$1:$AT$1,0),TRUE)</f>
        <v>234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49123</v>
      </c>
      <c r="D245" s="18">
        <f>VLOOKUP($B245,'Published Daily Data'!$B:$AT,MATCH(D$1,'Published Daily Data'!$B$1:$AT$1,0),TRUE)</f>
        <v>48188</v>
      </c>
      <c r="E245" s="18">
        <f>VLOOKUP($B245,'Published Daily Data'!$B:$AT,MATCH(E$1,'Published Daily Data'!$B$1:$AT$1,0),TRUE)</f>
        <v>13009</v>
      </c>
      <c r="F245" s="18">
        <f>VLOOKUP($B245,'Published Daily Data'!$B:$AT,MATCH(F$1,'Published Daily Data'!$B$1:$AT$1,0),TRUE)</f>
        <v>-35180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9469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3288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252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35188</v>
      </c>
      <c r="Q245" s="18">
        <f>VLOOKUP($B245,'Published Daily Data'!$B:$AT,MATCH(Q$1,'Published Daily Data'!$B$1:$AT$1,0),TRUE)</f>
        <v>8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53080</v>
      </c>
      <c r="D246" s="18">
        <f>VLOOKUP($B246,'Published Daily Data'!$B:$AT,MATCH(D$1,'Published Daily Data'!$B$1:$AT$1,0),TRUE)</f>
        <v>52709</v>
      </c>
      <c r="E246" s="18">
        <f>VLOOKUP($B246,'Published Daily Data'!$B:$AT,MATCH(E$1,'Published Daily Data'!$B$1:$AT$1,0),TRUE)</f>
        <v>18358</v>
      </c>
      <c r="F246" s="18">
        <f>VLOOKUP($B246,'Published Daily Data'!$B:$AT,MATCH(F$1,'Published Daily Data'!$B$1:$AT$1,0),TRUE)</f>
        <v>-34351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14688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3412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258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36025</v>
      </c>
      <c r="Q246" s="18">
        <f>VLOOKUP($B246,'Published Daily Data'!$B:$AT,MATCH(Q$1,'Published Daily Data'!$B$1:$AT$1,0),TRUE)</f>
        <v>1674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53701</v>
      </c>
      <c r="D247" s="18">
        <f>VLOOKUP($B247,'Published Daily Data'!$B:$AT,MATCH(D$1,'Published Daily Data'!$B$1:$AT$1,0),TRUE)</f>
        <v>53934</v>
      </c>
      <c r="E247" s="18">
        <f>VLOOKUP($B247,'Published Daily Data'!$B:$AT,MATCH(E$1,'Published Daily Data'!$B$1:$AT$1,0),TRUE)</f>
        <v>12626</v>
      </c>
      <c r="F247" s="18">
        <f>VLOOKUP($B247,'Published Daily Data'!$B:$AT,MATCH(F$1,'Published Daily Data'!$B$1:$AT$1,0),TRUE)</f>
        <v>-41308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8989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3385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252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43699</v>
      </c>
      <c r="Q247" s="18">
        <f>VLOOKUP($B247,'Published Daily Data'!$B:$AT,MATCH(Q$1,'Published Daily Data'!$B$1:$AT$1,0),TRUE)</f>
        <v>2391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53053</v>
      </c>
      <c r="D248" s="18">
        <f>VLOOKUP($B248,'Published Daily Data'!$B:$AT,MATCH(D$1,'Published Daily Data'!$B$1:$AT$1,0),TRUE)</f>
        <v>53503</v>
      </c>
      <c r="E248" s="18">
        <f>VLOOKUP($B248,'Published Daily Data'!$B:$AT,MATCH(E$1,'Published Daily Data'!$B$1:$AT$1,0),TRUE)</f>
        <v>11925</v>
      </c>
      <c r="F248" s="18">
        <f>VLOOKUP($B248,'Published Daily Data'!$B:$AT,MATCH(F$1,'Published Daily Data'!$B$1:$AT$1,0),TRUE)</f>
        <v>-41578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7685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3943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297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43264</v>
      </c>
      <c r="Q248" s="18">
        <f>VLOOKUP($B248,'Published Daily Data'!$B:$AT,MATCH(Q$1,'Published Daily Data'!$B$1:$AT$1,0),TRUE)</f>
        <v>1686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52261</v>
      </c>
      <c r="D249" s="18">
        <f>VLOOKUP($B249,'Published Daily Data'!$B:$AT,MATCH(D$1,'Published Daily Data'!$B$1:$AT$1,0),TRUE)</f>
        <v>52780</v>
      </c>
      <c r="E249" s="18">
        <f>VLOOKUP($B249,'Published Daily Data'!$B:$AT,MATCH(E$1,'Published Daily Data'!$B$1:$AT$1,0),TRUE)</f>
        <v>13006</v>
      </c>
      <c r="F249" s="18">
        <f>VLOOKUP($B249,'Published Daily Data'!$B:$AT,MATCH(F$1,'Published Daily Data'!$B$1:$AT$1,0),TRUE)</f>
        <v>-39775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9347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3408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251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40418</v>
      </c>
      <c r="Q249" s="18">
        <f>VLOOKUP($B249,'Published Daily Data'!$B:$AT,MATCH(Q$1,'Published Daily Data'!$B$1:$AT$1,0),TRUE)</f>
        <v>643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52320</v>
      </c>
      <c r="D250" s="18">
        <f>VLOOKUP($B250,'Published Daily Data'!$B:$AT,MATCH(D$1,'Published Daily Data'!$B$1:$AT$1,0),TRUE)</f>
        <v>51929</v>
      </c>
      <c r="E250" s="18">
        <f>VLOOKUP($B250,'Published Daily Data'!$B:$AT,MATCH(E$1,'Published Daily Data'!$B$1:$AT$1,0),TRUE)</f>
        <v>7402</v>
      </c>
      <c r="F250" s="18">
        <f>VLOOKUP($B250,'Published Daily Data'!$B:$AT,MATCH(F$1,'Published Daily Data'!$B$1:$AT$1,0),TRUE)</f>
        <v>-44527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3522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3627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253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45270</v>
      </c>
      <c r="Q250" s="18">
        <f>VLOOKUP($B250,'Published Daily Data'!$B:$AT,MATCH(Q$1,'Published Daily Data'!$B$1:$AT$1,0),TRUE)</f>
        <v>743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48162</v>
      </c>
      <c r="D251" s="18">
        <f>VLOOKUP($B251,'Published Daily Data'!$B:$AT,MATCH(D$1,'Published Daily Data'!$B$1:$AT$1,0),TRUE)</f>
        <v>48482</v>
      </c>
      <c r="E251" s="18">
        <f>VLOOKUP($B251,'Published Daily Data'!$B:$AT,MATCH(E$1,'Published Daily Data'!$B$1:$AT$1,0),TRUE)</f>
        <v>3785</v>
      </c>
      <c r="F251" s="18">
        <f>VLOOKUP($B251,'Published Daily Data'!$B:$AT,MATCH(F$1,'Published Daily Data'!$B$1:$AT$1,0),TRUE)</f>
        <v>-44697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333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3193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259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45153</v>
      </c>
      <c r="Q251" s="18">
        <f>VLOOKUP($B251,'Published Daily Data'!$B:$AT,MATCH(Q$1,'Published Daily Data'!$B$1:$AT$1,0),TRUE)</f>
        <v>456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49217</v>
      </c>
      <c r="D252" s="18">
        <f>VLOOKUP($B252,'Published Daily Data'!$B:$AT,MATCH(D$1,'Published Daily Data'!$B$1:$AT$1,0),TRUE)</f>
        <v>49448</v>
      </c>
      <c r="E252" s="18">
        <f>VLOOKUP($B252,'Published Daily Data'!$B:$AT,MATCH(E$1,'Published Daily Data'!$B$1:$AT$1,0),TRUE)</f>
        <v>11123</v>
      </c>
      <c r="F252" s="18">
        <f>VLOOKUP($B252,'Published Daily Data'!$B:$AT,MATCH(F$1,'Published Daily Data'!$B$1:$AT$1,0),TRUE)</f>
        <v>-38325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7019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3850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254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38814</v>
      </c>
      <c r="Q252" s="18">
        <f>VLOOKUP($B252,'Published Daily Data'!$B:$AT,MATCH(Q$1,'Published Daily Data'!$B$1:$AT$1,0),TRUE)</f>
        <v>489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52753</v>
      </c>
      <c r="D253" s="18">
        <f>VLOOKUP($B253,'Published Daily Data'!$B:$AT,MATCH(D$1,'Published Daily Data'!$B$1:$AT$1,0),TRUE)</f>
        <v>52235</v>
      </c>
      <c r="E253" s="18">
        <f>VLOOKUP($B253,'Published Daily Data'!$B:$AT,MATCH(E$1,'Published Daily Data'!$B$1:$AT$1,0),TRUE)</f>
        <v>15154</v>
      </c>
      <c r="F253" s="18">
        <f>VLOOKUP($B253,'Published Daily Data'!$B:$AT,MATCH(F$1,'Published Daily Data'!$B$1:$AT$1,0),TRUE)</f>
        <v>-37082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10513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4401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24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37531</v>
      </c>
      <c r="Q253" s="18">
        <f>VLOOKUP($B253,'Published Daily Data'!$B:$AT,MATCH(Q$1,'Published Daily Data'!$B$1:$AT$1,0),TRUE)</f>
        <v>449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53222</v>
      </c>
      <c r="D254" s="18">
        <f>VLOOKUP($B254,'Published Daily Data'!$B:$AT,MATCH(D$1,'Published Daily Data'!$B$1:$AT$1,0),TRUE)</f>
        <v>53508</v>
      </c>
      <c r="E254" s="18">
        <f>VLOOKUP($B254,'Published Daily Data'!$B:$AT,MATCH(E$1,'Published Daily Data'!$B$1:$AT$1,0),TRUE)</f>
        <v>13404</v>
      </c>
      <c r="F254" s="18">
        <f>VLOOKUP($B254,'Published Daily Data'!$B:$AT,MATCH(F$1,'Published Daily Data'!$B$1:$AT$1,0),TRUE)</f>
        <v>-40104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9201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3969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234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39937</v>
      </c>
      <c r="Q254" s="18">
        <f>VLOOKUP($B254,'Published Daily Data'!$B:$AT,MATCH(Q$1,'Published Daily Data'!$B$1:$AT$1,0),TRUE)</f>
        <v>-167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53167</v>
      </c>
      <c r="D255" s="18">
        <f>VLOOKUP($B255,'Published Daily Data'!$B:$AT,MATCH(D$1,'Published Daily Data'!$B$1:$AT$1,0),TRUE)</f>
        <v>52325</v>
      </c>
      <c r="E255" s="18">
        <f>VLOOKUP($B255,'Published Daily Data'!$B:$AT,MATCH(E$1,'Published Daily Data'!$B$1:$AT$1,0),TRUE)</f>
        <v>12886</v>
      </c>
      <c r="F255" s="18">
        <f>VLOOKUP($B255,'Published Daily Data'!$B:$AT,MATCH(F$1,'Published Daily Data'!$B$1:$AT$1,0),TRUE)</f>
        <v>-40203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8447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4208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235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39712</v>
      </c>
      <c r="Q255" s="18">
        <f>VLOOKUP($B255,'Published Daily Data'!$B:$AT,MATCH(Q$1,'Published Daily Data'!$B$1:$AT$1,0),TRUE)</f>
        <v>-491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54004</v>
      </c>
      <c r="D256" s="18">
        <f>VLOOKUP($B256,'Published Daily Data'!$B:$AT,MATCH(D$1,'Published Daily Data'!$B$1:$AT$1,0),TRUE)</f>
        <v>53661</v>
      </c>
      <c r="E256" s="18">
        <f>VLOOKUP($B256,'Published Daily Data'!$B:$AT,MATCH(E$1,'Published Daily Data'!$B$1:$AT$1,0),TRUE)</f>
        <v>14273</v>
      </c>
      <c r="F256" s="18">
        <f>VLOOKUP($B256,'Published Daily Data'!$B:$AT,MATCH(F$1,'Published Daily Data'!$B$1:$AT$1,0),TRUE)</f>
        <v>-39388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9881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4140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252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38649</v>
      </c>
      <c r="Q256" s="18">
        <f>VLOOKUP($B256,'Published Daily Data'!$B:$AT,MATCH(Q$1,'Published Daily Data'!$B$1:$AT$1,0),TRUE)</f>
        <v>-739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52515</v>
      </c>
      <c r="D257" s="18">
        <f>VLOOKUP($B257,'Published Daily Data'!$B:$AT,MATCH(D$1,'Published Daily Data'!$B$1:$AT$1,0),TRUE)</f>
        <v>52740</v>
      </c>
      <c r="E257" s="18">
        <f>VLOOKUP($B257,'Published Daily Data'!$B:$AT,MATCH(E$1,'Published Daily Data'!$B$1:$AT$1,0),TRUE)</f>
        <v>12675</v>
      </c>
      <c r="F257" s="18">
        <f>VLOOKUP($B257,'Published Daily Data'!$B:$AT,MATCH(F$1,'Published Daily Data'!$B$1:$AT$1,0),TRUE)</f>
        <v>-40065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8967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3454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254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39936</v>
      </c>
      <c r="Q257" s="18">
        <f>VLOOKUP($B257,'Published Daily Data'!$B:$AT,MATCH(Q$1,'Published Daily Data'!$B$1:$AT$1,0),TRUE)</f>
        <v>-129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48108</v>
      </c>
      <c r="D258" s="18">
        <f>VLOOKUP($B258,'Published Daily Data'!$B:$AT,MATCH(D$1,'Published Daily Data'!$B$1:$AT$1,0),TRUE)</f>
        <v>48392</v>
      </c>
      <c r="E258" s="18">
        <f>VLOOKUP($B258,'Published Daily Data'!$B:$AT,MATCH(E$1,'Published Daily Data'!$B$1:$AT$1,0),TRUE)</f>
        <v>11493</v>
      </c>
      <c r="F258" s="18">
        <f>VLOOKUP($B258,'Published Daily Data'!$B:$AT,MATCH(F$1,'Published Daily Data'!$B$1:$AT$1,0),TRUE)</f>
        <v>-36899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7598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3639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256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36982</v>
      </c>
      <c r="Q258" s="18">
        <f>VLOOKUP($B258,'Published Daily Data'!$B:$AT,MATCH(Q$1,'Published Daily Data'!$B$1:$AT$1,0),TRUE)</f>
        <v>83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48467</v>
      </c>
      <c r="D259" s="18">
        <f>VLOOKUP($B259,'Published Daily Data'!$B:$AT,MATCH(D$1,'Published Daily Data'!$B$1:$AT$1,0),TRUE)</f>
        <v>48682</v>
      </c>
      <c r="E259" s="18">
        <f>VLOOKUP($B259,'Published Daily Data'!$B:$AT,MATCH(E$1,'Published Daily Data'!$B$1:$AT$1,0),TRUE)</f>
        <v>10960</v>
      </c>
      <c r="F259" s="18">
        <f>VLOOKUP($B259,'Published Daily Data'!$B:$AT,MATCH(F$1,'Published Daily Data'!$B$1:$AT$1,0),TRUE)</f>
        <v>-37722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6973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3728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259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38005</v>
      </c>
      <c r="Q259" s="18">
        <f>VLOOKUP($B259,'Published Daily Data'!$B:$AT,MATCH(Q$1,'Published Daily Data'!$B$1:$AT$1,0),TRUE)</f>
        <v>283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52393</v>
      </c>
      <c r="D260" s="18">
        <f>VLOOKUP($B260,'Published Daily Data'!$B:$AT,MATCH(D$1,'Published Daily Data'!$B$1:$AT$1,0),TRUE)</f>
        <v>52392</v>
      </c>
      <c r="E260" s="18">
        <f>VLOOKUP($B260,'Published Daily Data'!$B:$AT,MATCH(E$1,'Published Daily Data'!$B$1:$AT$1,0),TRUE)</f>
        <v>10071</v>
      </c>
      <c r="F260" s="18">
        <f>VLOOKUP($B260,'Published Daily Data'!$B:$AT,MATCH(F$1,'Published Daily Data'!$B$1:$AT$1,0),TRUE)</f>
        <v>-42317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6165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3647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259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42781</v>
      </c>
      <c r="Q260" s="18">
        <f>VLOOKUP($B260,'Published Daily Data'!$B:$AT,MATCH(Q$1,'Published Daily Data'!$B$1:$AT$1,0),TRUE)</f>
        <v>464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53673</v>
      </c>
      <c r="D261" s="18">
        <f>VLOOKUP($B261,'Published Daily Data'!$B:$AT,MATCH(D$1,'Published Daily Data'!$B$1:$AT$1,0),TRUE)</f>
        <v>52782</v>
      </c>
      <c r="E261" s="18">
        <f>VLOOKUP($B261,'Published Daily Data'!$B:$AT,MATCH(E$1,'Published Daily Data'!$B$1:$AT$1,0),TRUE)</f>
        <v>14622</v>
      </c>
      <c r="F261" s="18">
        <f>VLOOKUP($B261,'Published Daily Data'!$B:$AT,MATCH(F$1,'Published Daily Data'!$B$1:$AT$1,0),TRUE)</f>
        <v>-38158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10421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3953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248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39153</v>
      </c>
      <c r="Q261" s="18">
        <f>VLOOKUP($B261,'Published Daily Data'!$B:$AT,MATCH(Q$1,'Published Daily Data'!$B$1:$AT$1,0),TRUE)</f>
        <v>995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54078</v>
      </c>
      <c r="D262" s="18">
        <f>VLOOKUP($B262,'Published Daily Data'!$B:$AT,MATCH(D$1,'Published Daily Data'!$B$1:$AT$1,0),TRUE)</f>
        <v>54189</v>
      </c>
      <c r="E262" s="18">
        <f>VLOOKUP($B262,'Published Daily Data'!$B:$AT,MATCH(E$1,'Published Daily Data'!$B$1:$AT$1,0),TRUE)</f>
        <v>12730</v>
      </c>
      <c r="F262" s="18">
        <f>VLOOKUP($B262,'Published Daily Data'!$B:$AT,MATCH(F$1,'Published Daily Data'!$B$1:$AT$1,0),TRUE)</f>
        <v>-41459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8622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3453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285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42071</v>
      </c>
      <c r="Q262" s="18">
        <f>VLOOKUP($B262,'Published Daily Data'!$B:$AT,MATCH(Q$1,'Published Daily Data'!$B$1:$AT$1,0),TRUE)</f>
        <v>612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56820</v>
      </c>
      <c r="D263" s="18">
        <f>VLOOKUP($B263,'Published Daily Data'!$B:$AT,MATCH(D$1,'Published Daily Data'!$B$1:$AT$1,0),TRUE)</f>
        <v>57302</v>
      </c>
      <c r="E263" s="18">
        <f>VLOOKUP($B263,'Published Daily Data'!$B:$AT,MATCH(E$1,'Published Daily Data'!$B$1:$AT$1,0),TRUE)</f>
        <v>14220</v>
      </c>
      <c r="F263" s="18">
        <f>VLOOKUP($B263,'Published Daily Data'!$B:$AT,MATCH(F$1,'Published Daily Data'!$B$1:$AT$1,0),TRUE)</f>
        <v>-43082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9242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4119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262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43938</v>
      </c>
      <c r="Q263" s="18">
        <f>VLOOKUP($B263,'Published Daily Data'!$B:$AT,MATCH(Q$1,'Published Daily Data'!$B$1:$AT$1,0),TRUE)</f>
        <v>856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58094</v>
      </c>
      <c r="D264" s="18">
        <f>VLOOKUP($B264,'Published Daily Data'!$B:$AT,MATCH(D$1,'Published Daily Data'!$B$1:$AT$1,0),TRUE)</f>
        <v>58118</v>
      </c>
      <c r="E264" s="18">
        <f>VLOOKUP($B264,'Published Daily Data'!$B:$AT,MATCH(E$1,'Published Daily Data'!$B$1:$AT$1,0),TRUE)</f>
        <v>12390</v>
      </c>
      <c r="F264" s="18">
        <f>VLOOKUP($B264,'Published Daily Data'!$B:$AT,MATCH(F$1,'Published Daily Data'!$B$1:$AT$1,0),TRUE)</f>
        <v>-45728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8526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3606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258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46654</v>
      </c>
      <c r="Q264" s="18">
        <f>VLOOKUP($B264,'Published Daily Data'!$B:$AT,MATCH(Q$1,'Published Daily Data'!$B$1:$AT$1,0),TRUE)</f>
        <v>926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52015</v>
      </c>
      <c r="D265" s="18">
        <f>VLOOKUP($B265,'Published Daily Data'!$B:$AT,MATCH(D$1,'Published Daily Data'!$B$1:$AT$1,0),TRUE)</f>
        <v>52459</v>
      </c>
      <c r="E265" s="18">
        <f>VLOOKUP($B265,'Published Daily Data'!$B:$AT,MATCH(E$1,'Published Daily Data'!$B$1:$AT$1,0),TRUE)</f>
        <v>12567</v>
      </c>
      <c r="F265" s="18">
        <f>VLOOKUP($B265,'Published Daily Data'!$B:$AT,MATCH(F$1,'Published Daily Data'!$B$1:$AT$1,0),TRUE)</f>
        <v>-39892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8238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4074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255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41228</v>
      </c>
      <c r="Q265" s="18">
        <f>VLOOKUP($B265,'Published Daily Data'!$B:$AT,MATCH(Q$1,'Published Daily Data'!$B$1:$AT$1,0),TRUE)</f>
        <v>1336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57000</v>
      </c>
      <c r="D266" s="18">
        <f>VLOOKUP($B266,'Published Daily Data'!$B:$AT,MATCH(D$1,'Published Daily Data'!$B$1:$AT$1,0),TRUE)</f>
        <v>56946</v>
      </c>
      <c r="E266" s="18">
        <f>VLOOKUP($B266,'Published Daily Data'!$B:$AT,MATCH(E$1,'Published Daily Data'!$B$1:$AT$1,0),TRUE)</f>
        <v>14045</v>
      </c>
      <c r="F266" s="18">
        <f>VLOOKUP($B266,'Published Daily Data'!$B:$AT,MATCH(F$1,'Published Daily Data'!$B$1:$AT$1,0),TRUE)</f>
        <v>-42901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9676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4109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26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44653</v>
      </c>
      <c r="Q266" s="18">
        <f>VLOOKUP($B266,'Published Daily Data'!$B:$AT,MATCH(Q$1,'Published Daily Data'!$B$1:$AT$1,0),TRUE)</f>
        <v>1752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62397</v>
      </c>
      <c r="D267" s="18">
        <f>VLOOKUP($B267,'Published Daily Data'!$B:$AT,MATCH(D$1,'Published Daily Data'!$B$1:$AT$1,0),TRUE)</f>
        <v>60948</v>
      </c>
      <c r="E267" s="18">
        <f>VLOOKUP($B267,'Published Daily Data'!$B:$AT,MATCH(E$1,'Published Daily Data'!$B$1:$AT$1,0),TRUE)</f>
        <v>15152</v>
      </c>
      <c r="F267" s="18">
        <f>VLOOKUP($B267,'Published Daily Data'!$B:$AT,MATCH(F$1,'Published Daily Data'!$B$1:$AT$1,0),TRUE)</f>
        <v>-45796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11032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3879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241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48290</v>
      </c>
      <c r="Q267" s="18">
        <f>VLOOKUP($B267,'Published Daily Data'!$B:$AT,MATCH(Q$1,'Published Daily Data'!$B$1:$AT$1,0),TRUE)</f>
        <v>1832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61019</v>
      </c>
      <c r="D268" s="18">
        <f>VLOOKUP($B268,'Published Daily Data'!$B:$AT,MATCH(D$1,'Published Daily Data'!$B$1:$AT$1,0),TRUE)</f>
        <v>60289</v>
      </c>
      <c r="E268" s="18">
        <f>VLOOKUP($B268,'Published Daily Data'!$B:$AT,MATCH(E$1,'Published Daily Data'!$B$1:$AT$1,0),TRUE)</f>
        <v>12492</v>
      </c>
      <c r="F268" s="18">
        <f>VLOOKUP($B268,'Published Daily Data'!$B:$AT,MATCH(F$1,'Published Daily Data'!$B$1:$AT$1,0),TRUE)</f>
        <v>-47797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8529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3858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105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49106</v>
      </c>
      <c r="Q268" s="18">
        <f>VLOOKUP($B268,'Published Daily Data'!$B:$AT,MATCH(Q$1,'Published Daily Data'!$B$1:$AT$1,0),TRUE)</f>
        <v>1267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57848</v>
      </c>
      <c r="D269" s="18">
        <f>VLOOKUP($B269,'Published Daily Data'!$B:$AT,MATCH(D$1,'Published Daily Data'!$B$1:$AT$1,0),TRUE)</f>
        <v>57830</v>
      </c>
      <c r="E269" s="18">
        <f>VLOOKUP($B269,'Published Daily Data'!$B:$AT,MATCH(E$1,'Published Daily Data'!$B$1:$AT$1,0),TRUE)</f>
        <v>13621</v>
      </c>
      <c r="F269" s="18">
        <f>VLOOKUP($B269,'Published Daily Data'!$B:$AT,MATCH(F$1,'Published Daily Data'!$B$1:$AT$1,0),TRUE)</f>
        <v>-44209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9325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4149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147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45196</v>
      </c>
      <c r="Q269" s="18">
        <f>VLOOKUP($B269,'Published Daily Data'!$B:$AT,MATCH(Q$1,'Published Daily Data'!$B$1:$AT$1,0),TRUE)</f>
        <v>987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55506</v>
      </c>
      <c r="D270" s="18">
        <f>VLOOKUP($B270,'Published Daily Data'!$B:$AT,MATCH(D$1,'Published Daily Data'!$B$1:$AT$1,0),TRUE)</f>
        <v>56062</v>
      </c>
      <c r="E270" s="18">
        <f>VLOOKUP($B270,'Published Daily Data'!$B:$AT,MATCH(E$1,'Published Daily Data'!$B$1:$AT$1,0),TRUE)</f>
        <v>12100</v>
      </c>
      <c r="F270" s="18">
        <f>VLOOKUP($B270,'Published Daily Data'!$B:$AT,MATCH(F$1,'Published Daily Data'!$B$1:$AT$1,0),TRUE)</f>
        <v>-43962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8143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3729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228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45820</v>
      </c>
      <c r="Q270" s="18">
        <f>VLOOKUP($B270,'Published Daily Data'!$B:$AT,MATCH(Q$1,'Published Daily Data'!$B$1:$AT$1,0),TRUE)</f>
        <v>1858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55416</v>
      </c>
      <c r="D271" s="18">
        <f>VLOOKUP($B271,'Published Daily Data'!$B:$AT,MATCH(D$1,'Published Daily Data'!$B$1:$AT$1,0),TRUE)</f>
        <v>55538</v>
      </c>
      <c r="E271" s="18">
        <f>VLOOKUP($B271,'Published Daily Data'!$B:$AT,MATCH(E$1,'Published Daily Data'!$B$1:$AT$1,0),TRUE)</f>
        <v>10096</v>
      </c>
      <c r="F271" s="18">
        <f>VLOOKUP($B271,'Published Daily Data'!$B:$AT,MATCH(F$1,'Published Daily Data'!$B$1:$AT$1,0),TRUE)</f>
        <v>-45442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6185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3667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244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47417</v>
      </c>
      <c r="Q271" s="18">
        <f>VLOOKUP($B271,'Published Daily Data'!$B:$AT,MATCH(Q$1,'Published Daily Data'!$B$1:$AT$1,0),TRUE)</f>
        <v>1975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53096</v>
      </c>
      <c r="D272" s="18">
        <f>VLOOKUP($B272,'Published Daily Data'!$B:$AT,MATCH(D$1,'Published Daily Data'!$B$1:$AT$1,0),TRUE)</f>
        <v>53140</v>
      </c>
      <c r="E272" s="18">
        <f>VLOOKUP($B272,'Published Daily Data'!$B:$AT,MATCH(E$1,'Published Daily Data'!$B$1:$AT$1,0),TRUE)</f>
        <v>14146</v>
      </c>
      <c r="F272" s="18">
        <f>VLOOKUP($B272,'Published Daily Data'!$B:$AT,MATCH(F$1,'Published Daily Data'!$B$1:$AT$1,0),TRUE)</f>
        <v>-38964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9335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4548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263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0</v>
      </c>
      <c r="Q272" s="18">
        <f>VLOOKUP($B272,'Published Daily Data'!$B:$AT,MATCH(Q$1,'Published Daily Data'!$B$1:$AT$1,0),TRUE)</f>
        <v>0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54058</v>
      </c>
      <c r="D273" s="18">
        <f>VLOOKUP($B273,'Published Daily Data'!$B:$AT,MATCH(D$1,'Published Daily Data'!$B$1:$AT$1,0),TRUE)</f>
        <v>54058</v>
      </c>
      <c r="E273" s="18">
        <f>VLOOKUP($B273,'Published Daily Data'!$B:$AT,MATCH(E$1,'Published Daily Data'!$B$1:$AT$1,0),TRUE)</f>
        <v>0</v>
      </c>
      <c r="F273" s="18">
        <f>VLOOKUP($B273,'Published Daily Data'!$B:$AT,MATCH(F$1,'Published Daily Data'!$B$1:$AT$1,0),TRUE)</f>
        <v>0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0</v>
      </c>
      <c r="Q273" s="18">
        <f>VLOOKUP($B273,'Published Daily Data'!$B:$AT,MATCH(Q$1,'Published Daily Data'!$B$1:$AT$1,0),TRUE)</f>
        <v>0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56501</v>
      </c>
      <c r="D274" s="18">
        <f>VLOOKUP($B274,'Published Daily Data'!$B:$AT,MATCH(D$1,'Published Daily Data'!$B$1:$AT$1,0),TRUE)</f>
        <v>56623</v>
      </c>
      <c r="E274" s="18">
        <f>VLOOKUP($B274,'Published Daily Data'!$B:$AT,MATCH(E$1,'Published Daily Data'!$B$1:$AT$1,0),TRUE)</f>
        <v>14726</v>
      </c>
      <c r="F274" s="18">
        <f>VLOOKUP($B274,'Published Daily Data'!$B:$AT,MATCH(F$1,'Published Daily Data'!$B$1:$AT$1,0),TRUE)</f>
        <v>-41897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10691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3775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26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42210</v>
      </c>
      <c r="Q274" s="18">
        <f>VLOOKUP($B274,'Published Daily Data'!$B:$AT,MATCH(Q$1,'Published Daily Data'!$B$1:$AT$1,0),TRUE)</f>
        <v>313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56707</v>
      </c>
      <c r="D275" s="18">
        <f>VLOOKUP($B275,'Published Daily Data'!$B:$AT,MATCH(D$1,'Published Daily Data'!$B$1:$AT$1,0),TRUE)</f>
        <v>58094</v>
      </c>
      <c r="E275" s="18">
        <f>VLOOKUP($B275,'Published Daily Data'!$B:$AT,MATCH(E$1,'Published Daily Data'!$B$1:$AT$1,0),TRUE)</f>
        <v>13640</v>
      </c>
      <c r="F275" s="18">
        <f>VLOOKUP($B275,'Published Daily Data'!$B:$AT,MATCH(F$1,'Published Daily Data'!$B$1:$AT$1,0),TRUE)</f>
        <v>-44458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9618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3774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248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44735</v>
      </c>
      <c r="Q275" s="18">
        <f>VLOOKUP($B275,'Published Daily Data'!$B:$AT,MATCH(Q$1,'Published Daily Data'!$B$1:$AT$1,0),TRUE)</f>
        <v>277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54276</v>
      </c>
      <c r="D276" s="18">
        <f>VLOOKUP($B276,'Published Daily Data'!$B:$AT,MATCH(D$1,'Published Daily Data'!$B$1:$AT$1,0),TRUE)</f>
        <v>54359</v>
      </c>
      <c r="E276" s="18">
        <f>VLOOKUP($B276,'Published Daily Data'!$B:$AT,MATCH(E$1,'Published Daily Data'!$B$1:$AT$1,0),TRUE)</f>
        <v>11375</v>
      </c>
      <c r="F276" s="18">
        <f>VLOOKUP($B276,'Published Daily Data'!$B:$AT,MATCH(F$1,'Published Daily Data'!$B$1:$AT$1,0),TRUE)</f>
        <v>-42984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7276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3822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277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41298</v>
      </c>
      <c r="Q276" s="18">
        <f>VLOOKUP($B276,'Published Daily Data'!$B:$AT,MATCH(Q$1,'Published Daily Data'!$B$1:$AT$1,0),TRUE)</f>
        <v>-1686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53764</v>
      </c>
      <c r="D277" s="18">
        <f>VLOOKUP($B277,'Published Daily Data'!$B:$AT,MATCH(D$1,'Published Daily Data'!$B$1:$AT$1,0),TRUE)</f>
        <v>55053</v>
      </c>
      <c r="E277" s="18">
        <f>VLOOKUP($B277,'Published Daily Data'!$B:$AT,MATCH(E$1,'Published Daily Data'!$B$1:$AT$1,0),TRUE)</f>
        <v>12713</v>
      </c>
      <c r="F277" s="18">
        <f>VLOOKUP($B277,'Published Daily Data'!$B:$AT,MATCH(F$1,'Published Daily Data'!$B$1:$AT$1,0),TRUE)</f>
        <v>-42340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8121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4358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234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40279</v>
      </c>
      <c r="Q277" s="18">
        <f>VLOOKUP($B277,'Published Daily Data'!$B:$AT,MATCH(Q$1,'Published Daily Data'!$B$1:$AT$1,0),TRUE)</f>
        <v>-2061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55579</v>
      </c>
      <c r="D278" s="18">
        <f>VLOOKUP($B278,'Published Daily Data'!$B:$AT,MATCH(D$1,'Published Daily Data'!$B$1:$AT$1,0),TRUE)</f>
        <v>56803</v>
      </c>
      <c r="E278" s="18">
        <f>VLOOKUP($B278,'Published Daily Data'!$B:$AT,MATCH(E$1,'Published Daily Data'!$B$1:$AT$1,0),TRUE)</f>
        <v>14686</v>
      </c>
      <c r="F278" s="18">
        <f>VLOOKUP($B278,'Published Daily Data'!$B:$AT,MATCH(F$1,'Published Daily Data'!$B$1:$AT$1,0),TRUE)</f>
        <v>-42117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9988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4451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247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41338</v>
      </c>
      <c r="Q278" s="18">
        <f>VLOOKUP($B278,'Published Daily Data'!$B:$AT,MATCH(Q$1,'Published Daily Data'!$B$1:$AT$1,0),TRUE)</f>
        <v>-779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55667</v>
      </c>
      <c r="D279" s="18">
        <f>VLOOKUP($B279,'Published Daily Data'!$B:$AT,MATCH(D$1,'Published Daily Data'!$B$1:$AT$1,0),TRUE)</f>
        <v>57734</v>
      </c>
      <c r="E279" s="18">
        <f>VLOOKUP($B279,'Published Daily Data'!$B:$AT,MATCH(E$1,'Published Daily Data'!$B$1:$AT$1,0),TRUE)</f>
        <v>12873</v>
      </c>
      <c r="F279" s="18">
        <f>VLOOKUP($B279,'Published Daily Data'!$B:$AT,MATCH(F$1,'Published Daily Data'!$B$1:$AT$1,0),TRUE)</f>
        <v>-44861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8097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4522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254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45935</v>
      </c>
      <c r="Q279" s="18">
        <f>VLOOKUP($B279,'Published Daily Data'!$B:$AT,MATCH(Q$1,'Published Daily Data'!$B$1:$AT$1,0),TRUE)</f>
        <v>1074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58021</v>
      </c>
      <c r="D280" s="18">
        <f>VLOOKUP($B280,'Published Daily Data'!$B:$AT,MATCH(D$1,'Published Daily Data'!$B$1:$AT$1,0),TRUE)</f>
        <v>58669</v>
      </c>
      <c r="E280" s="18">
        <f>VLOOKUP($B280,'Published Daily Data'!$B:$AT,MATCH(E$1,'Published Daily Data'!$B$1:$AT$1,0),TRUE)</f>
        <v>12974</v>
      </c>
      <c r="F280" s="18">
        <f>VLOOKUP($B280,'Published Daily Data'!$B:$AT,MATCH(F$1,'Published Daily Data'!$B$1:$AT$1,0),TRUE)</f>
        <v>-45695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8283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4430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261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46723</v>
      </c>
      <c r="Q280" s="18">
        <f>VLOOKUP($B280,'Published Daily Data'!$B:$AT,MATCH(Q$1,'Published Daily Data'!$B$1:$AT$1,0),TRUE)</f>
        <v>1028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65954</v>
      </c>
      <c r="D281" s="18">
        <f>VLOOKUP($B281,'Published Daily Data'!$B:$AT,MATCH(D$1,'Published Daily Data'!$B$1:$AT$1,0),TRUE)</f>
        <v>66953</v>
      </c>
      <c r="E281" s="18">
        <f>VLOOKUP($B281,'Published Daily Data'!$B:$AT,MATCH(E$1,'Published Daily Data'!$B$1:$AT$1,0),TRUE)</f>
        <v>14437</v>
      </c>
      <c r="F281" s="18">
        <f>VLOOKUP($B281,'Published Daily Data'!$B:$AT,MATCH(F$1,'Published Daily Data'!$B$1:$AT$1,0),TRUE)</f>
        <v>-52516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10268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391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259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53805</v>
      </c>
      <c r="Q281" s="18">
        <f>VLOOKUP($B281,'Published Daily Data'!$B:$AT,MATCH(Q$1,'Published Daily Data'!$B$1:$AT$1,0),TRUE)</f>
        <v>1289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62516</v>
      </c>
      <c r="D282" s="18">
        <f>VLOOKUP($B282,'Published Daily Data'!$B:$AT,MATCH(D$1,'Published Daily Data'!$B$1:$AT$1,0),TRUE)</f>
        <v>62431</v>
      </c>
      <c r="E282" s="18">
        <f>VLOOKUP($B282,'Published Daily Data'!$B:$AT,MATCH(E$1,'Published Daily Data'!$B$1:$AT$1,0),TRUE)</f>
        <v>12484</v>
      </c>
      <c r="F282" s="18">
        <f>VLOOKUP($B282,'Published Daily Data'!$B:$AT,MATCH(F$1,'Published Daily Data'!$B$1:$AT$1,0),TRUE)</f>
        <v>-49947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8298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3922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264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51034</v>
      </c>
      <c r="Q282" s="18">
        <f>VLOOKUP($B282,'Published Daily Data'!$B:$AT,MATCH(Q$1,'Published Daily Data'!$B$1:$AT$1,0),TRUE)</f>
        <v>1087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61331</v>
      </c>
      <c r="D283" s="18">
        <f>VLOOKUP($B283,'Published Daily Data'!$B:$AT,MATCH(D$1,'Published Daily Data'!$B$1:$AT$1,0),TRUE)</f>
        <v>60902</v>
      </c>
      <c r="E283" s="18">
        <f>VLOOKUP($B283,'Published Daily Data'!$B:$AT,MATCH(E$1,'Published Daily Data'!$B$1:$AT$1,0),TRUE)</f>
        <v>13897</v>
      </c>
      <c r="F283" s="18">
        <f>VLOOKUP($B283,'Published Daily Data'!$B:$AT,MATCH(F$1,'Published Daily Data'!$B$1:$AT$1,0),TRUE)</f>
        <v>-47005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9234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4392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271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47065</v>
      </c>
      <c r="Q283" s="18">
        <f>VLOOKUP($B283,'Published Daily Data'!$B:$AT,MATCH(Q$1,'Published Daily Data'!$B$1:$AT$1,0),TRUE)</f>
        <v>60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62778</v>
      </c>
      <c r="D284" s="18">
        <f>VLOOKUP($B284,'Published Daily Data'!$B:$AT,MATCH(D$1,'Published Daily Data'!$B$1:$AT$1,0),TRUE)</f>
        <v>63398</v>
      </c>
      <c r="E284" s="18">
        <f>VLOOKUP($B284,'Published Daily Data'!$B:$AT,MATCH(E$1,'Published Daily Data'!$B$1:$AT$1,0),TRUE)</f>
        <v>14985</v>
      </c>
      <c r="F284" s="18">
        <f>VLOOKUP($B284,'Published Daily Data'!$B:$AT,MATCH(F$1,'Published Daily Data'!$B$1:$AT$1,0),TRUE)</f>
        <v>-48413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10436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4304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245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47123</v>
      </c>
      <c r="Q284" s="18">
        <f>VLOOKUP($B284,'Published Daily Data'!$B:$AT,MATCH(Q$1,'Published Daily Data'!$B$1:$AT$1,0),TRUE)</f>
        <v>-1290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59281</v>
      </c>
      <c r="D285" s="18">
        <f>VLOOKUP($B285,'Published Daily Data'!$B:$AT,MATCH(D$1,'Published Daily Data'!$B$1:$AT$1,0),TRUE)</f>
        <v>60341</v>
      </c>
      <c r="E285" s="18">
        <f>VLOOKUP($B285,'Published Daily Data'!$B:$AT,MATCH(E$1,'Published Daily Data'!$B$1:$AT$1,0),TRUE)</f>
        <v>13107</v>
      </c>
      <c r="F285" s="18">
        <f>VLOOKUP($B285,'Published Daily Data'!$B:$AT,MATCH(F$1,'Published Daily Data'!$B$1:$AT$1,0),TRUE)</f>
        <v>-47234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8074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4797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236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46263</v>
      </c>
      <c r="Q285" s="18">
        <f>VLOOKUP($B285,'Published Daily Data'!$B:$AT,MATCH(Q$1,'Published Daily Data'!$B$1:$AT$1,0),TRUE)</f>
        <v>-971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58258</v>
      </c>
      <c r="D286" s="18">
        <f>VLOOKUP($B286,'Published Daily Data'!$B:$AT,MATCH(D$1,'Published Daily Data'!$B$1:$AT$1,0),TRUE)</f>
        <v>59010</v>
      </c>
      <c r="E286" s="18">
        <f>VLOOKUP($B286,'Published Daily Data'!$B:$AT,MATCH(E$1,'Published Daily Data'!$B$1:$AT$1,0),TRUE)</f>
        <v>14883</v>
      </c>
      <c r="F286" s="18">
        <f>VLOOKUP($B286,'Published Daily Data'!$B:$AT,MATCH(F$1,'Published Daily Data'!$B$1:$AT$1,0),TRUE)</f>
        <v>-44127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8343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6311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229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-43458</v>
      </c>
      <c r="Q286" s="18">
        <f>VLOOKUP($B286,'Published Daily Data'!$B:$AT,MATCH(Q$1,'Published Daily Data'!$B$1:$AT$1,0),TRUE)</f>
        <v>-669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54963</v>
      </c>
      <c r="D287" s="18">
        <f>VLOOKUP($B287,'Published Daily Data'!$B:$AT,MATCH(D$1,'Published Daily Data'!$B$1:$AT$1,0),TRUE)</f>
        <v>54829</v>
      </c>
      <c r="E287" s="18">
        <f>VLOOKUP($B287,'Published Daily Data'!$B:$AT,MATCH(E$1,'Published Daily Data'!$B$1:$AT$1,0),TRUE)</f>
        <v>13960</v>
      </c>
      <c r="F287" s="18">
        <f>VLOOKUP($B287,'Published Daily Data'!$B:$AT,MATCH(F$1,'Published Daily Data'!$B$1:$AT$1,0),TRUE)</f>
        <v>-40869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7925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5801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234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-41073</v>
      </c>
      <c r="Q287" s="18">
        <f>VLOOKUP($B287,'Published Daily Data'!$B:$AT,MATCH(Q$1,'Published Daily Data'!$B$1:$AT$1,0),TRUE)</f>
        <v>204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58484</v>
      </c>
      <c r="D288" s="18">
        <f>VLOOKUP($B288,'Published Daily Data'!$B:$AT,MATCH(D$1,'Published Daily Data'!$B$1:$AT$1,0),TRUE)</f>
        <v>59516</v>
      </c>
      <c r="E288" s="18">
        <f>VLOOKUP($B288,'Published Daily Data'!$B:$AT,MATCH(E$1,'Published Daily Data'!$B$1:$AT$1,0),TRUE)</f>
        <v>18184</v>
      </c>
      <c r="F288" s="18">
        <f>VLOOKUP($B288,'Published Daily Data'!$B:$AT,MATCH(F$1,'Published Daily Data'!$B$1:$AT$1,0),TRUE)</f>
        <v>-41332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12109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5860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215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40762</v>
      </c>
      <c r="Q288" s="18">
        <f>VLOOKUP($B288,'Published Daily Data'!$B:$AT,MATCH(Q$1,'Published Daily Data'!$B$1:$AT$1,0),TRUE)</f>
        <v>-570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58363</v>
      </c>
      <c r="D289" s="18">
        <f>VLOOKUP($B289,'Published Daily Data'!$B:$AT,MATCH(D$1,'Published Daily Data'!$B$1:$AT$1,0),TRUE)</f>
        <v>59288</v>
      </c>
      <c r="E289" s="18">
        <f>VLOOKUP($B289,'Published Daily Data'!$B:$AT,MATCH(E$1,'Published Daily Data'!$B$1:$AT$1,0),TRUE)</f>
        <v>15279</v>
      </c>
      <c r="F289" s="18">
        <f>VLOOKUP($B289,'Published Daily Data'!$B:$AT,MATCH(F$1,'Published Daily Data'!$B$1:$AT$1,0),TRUE)</f>
        <v>-44009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9654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5414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211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43410</v>
      </c>
      <c r="Q289" s="18">
        <f>VLOOKUP($B289,'Published Daily Data'!$B:$AT,MATCH(Q$1,'Published Daily Data'!$B$1:$AT$1,0),TRUE)</f>
        <v>-599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59619</v>
      </c>
      <c r="D290" s="18">
        <f>VLOOKUP($B290,'Published Daily Data'!$B:$AT,MATCH(D$1,'Published Daily Data'!$B$1:$AT$1,0),TRUE)</f>
        <v>60986</v>
      </c>
      <c r="E290" s="18">
        <f>VLOOKUP($B290,'Published Daily Data'!$B:$AT,MATCH(E$1,'Published Daily Data'!$B$1:$AT$1,0),TRUE)</f>
        <v>13518</v>
      </c>
      <c r="F290" s="18">
        <f>VLOOKUP($B290,'Published Daily Data'!$B:$AT,MATCH(F$1,'Published Daily Data'!$B$1:$AT$1,0),TRUE)</f>
        <v>-47468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7892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5372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254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47169</v>
      </c>
      <c r="Q290" s="18">
        <f>VLOOKUP($B290,'Published Daily Data'!$B:$AT,MATCH(Q$1,'Published Daily Data'!$B$1:$AT$1,0),TRUE)</f>
        <v>-299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61291</v>
      </c>
      <c r="D291" s="18">
        <f>VLOOKUP($B291,'Published Daily Data'!$B:$AT,MATCH(D$1,'Published Daily Data'!$B$1:$AT$1,0),TRUE)</f>
        <v>61489</v>
      </c>
      <c r="E291" s="18">
        <f>VLOOKUP($B291,'Published Daily Data'!$B:$AT,MATCH(E$1,'Published Daily Data'!$B$1:$AT$1,0),TRUE)</f>
        <v>14046</v>
      </c>
      <c r="F291" s="18">
        <f>VLOOKUP($B291,'Published Daily Data'!$B:$AT,MATCH(F$1,'Published Daily Data'!$B$1:$AT$1,0),TRUE)</f>
        <v>-47443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7901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5911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234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47259</v>
      </c>
      <c r="Q291" s="18">
        <f>VLOOKUP($B291,'Published Daily Data'!$B:$AT,MATCH(Q$1,'Published Daily Data'!$B$1:$AT$1,0),TRUE)</f>
        <v>-184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61221</v>
      </c>
      <c r="D292" s="18">
        <f>VLOOKUP($B292,'Published Daily Data'!$B:$AT,MATCH(D$1,'Published Daily Data'!$B$1:$AT$1,0),TRUE)</f>
        <v>63026</v>
      </c>
      <c r="E292" s="18">
        <f>VLOOKUP($B292,'Published Daily Data'!$B:$AT,MATCH(E$1,'Published Daily Data'!$B$1:$AT$1,0),TRUE)</f>
        <v>14845</v>
      </c>
      <c r="F292" s="18">
        <f>VLOOKUP($B292,'Published Daily Data'!$B:$AT,MATCH(F$1,'Published Daily Data'!$B$1:$AT$1,0),TRUE)</f>
        <v>-48181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9667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4968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21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-48128</v>
      </c>
      <c r="Q292" s="18">
        <f>VLOOKUP($B292,'Published Daily Data'!$B:$AT,MATCH(Q$1,'Published Daily Data'!$B$1:$AT$1,0),TRUE)</f>
        <v>-53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59136</v>
      </c>
      <c r="D293" s="18">
        <f>VLOOKUP($B293,'Published Daily Data'!$B:$AT,MATCH(D$1,'Published Daily Data'!$B$1:$AT$1,0),TRUE)</f>
        <v>60550</v>
      </c>
      <c r="E293" s="18">
        <f>VLOOKUP($B293,'Published Daily Data'!$B:$AT,MATCH(E$1,'Published Daily Data'!$B$1:$AT$1,0),TRUE)</f>
        <v>14337</v>
      </c>
      <c r="F293" s="18">
        <f>VLOOKUP($B293,'Published Daily Data'!$B:$AT,MATCH(F$1,'Published Daily Data'!$B$1:$AT$1,0),TRUE)</f>
        <v>-46213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9741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4484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112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-46302</v>
      </c>
      <c r="Q293" s="18">
        <f>VLOOKUP($B293,'Published Daily Data'!$B:$AT,MATCH(Q$1,'Published Daily Data'!$B$1:$AT$1,0),TRUE)</f>
        <v>89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59961</v>
      </c>
      <c r="D294" s="18">
        <f>VLOOKUP($B294,'Published Daily Data'!$B:$AT,MATCH(D$1,'Published Daily Data'!$B$1:$AT$1,0),TRUE)</f>
        <v>61525</v>
      </c>
      <c r="E294" s="18">
        <f>VLOOKUP($B294,'Published Daily Data'!$B:$AT,MATCH(E$1,'Published Daily Data'!$B$1:$AT$1,0),TRUE)</f>
        <v>15607</v>
      </c>
      <c r="F294" s="18">
        <f>VLOOKUP($B294,'Published Daily Data'!$B:$AT,MATCH(F$1,'Published Daily Data'!$B$1:$AT$1,0),TRUE)</f>
        <v>-45918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11024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4521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62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-46619</v>
      </c>
      <c r="Q294" s="18">
        <f>VLOOKUP($B294,'Published Daily Data'!$B:$AT,MATCH(Q$1,'Published Daily Data'!$B$1:$AT$1,0),TRUE)</f>
        <v>701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62779</v>
      </c>
      <c r="D295" s="18">
        <f>VLOOKUP($B295,'Published Daily Data'!$B:$AT,MATCH(D$1,'Published Daily Data'!$B$1:$AT$1,0),TRUE)</f>
        <v>62527</v>
      </c>
      <c r="E295" s="18">
        <f>VLOOKUP($B295,'Published Daily Data'!$B:$AT,MATCH(E$1,'Published Daily Data'!$B$1:$AT$1,0),TRUE)</f>
        <v>13916</v>
      </c>
      <c r="F295" s="18">
        <f>VLOOKUP($B295,'Published Daily Data'!$B:$AT,MATCH(F$1,'Published Daily Data'!$B$1:$AT$1,0),TRUE)</f>
        <v>-48611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9569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4135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212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48835</v>
      </c>
      <c r="Q295" s="18">
        <f>VLOOKUP($B295,'Published Daily Data'!$B:$AT,MATCH(Q$1,'Published Daily Data'!$B$1:$AT$1,0),TRUE)</f>
        <v>224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62375</v>
      </c>
      <c r="D296" s="18">
        <f>VLOOKUP($B296,'Published Daily Data'!$B:$AT,MATCH(D$1,'Published Daily Data'!$B$1:$AT$1,0),TRUE)</f>
        <v>62373</v>
      </c>
      <c r="E296" s="18">
        <f>VLOOKUP($B296,'Published Daily Data'!$B:$AT,MATCH(E$1,'Published Daily Data'!$B$1:$AT$1,0),TRUE)</f>
        <v>15028</v>
      </c>
      <c r="F296" s="18">
        <f>VLOOKUP($B296,'Published Daily Data'!$B:$AT,MATCH(F$1,'Published Daily Data'!$B$1:$AT$1,0),TRUE)</f>
        <v>-47345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10418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4359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251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48132</v>
      </c>
      <c r="Q296" s="18">
        <f>VLOOKUP($B296,'Published Daily Data'!$B:$AT,MATCH(Q$1,'Published Daily Data'!$B$1:$AT$1,0),TRUE)</f>
        <v>787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62064</v>
      </c>
      <c r="D297" s="18">
        <f>VLOOKUP($B297,'Published Daily Data'!$B:$AT,MATCH(D$1,'Published Daily Data'!$B$1:$AT$1,0),TRUE)</f>
        <v>54540</v>
      </c>
      <c r="E297" s="18">
        <f>VLOOKUP($B297,'Published Daily Data'!$B:$AT,MATCH(E$1,'Published Daily Data'!$B$1:$AT$1,0),TRUE)</f>
        <v>12127</v>
      </c>
      <c r="F297" s="18">
        <f>VLOOKUP($B297,'Published Daily Data'!$B:$AT,MATCH(F$1,'Published Daily Data'!$B$1:$AT$1,0),TRUE)</f>
        <v>-42413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728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459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257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50913</v>
      </c>
      <c r="Q297" s="18">
        <f>VLOOKUP($B297,'Published Daily Data'!$B:$AT,MATCH(Q$1,'Published Daily Data'!$B$1:$AT$1,0),TRUE)</f>
        <v>1178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55619</v>
      </c>
      <c r="D298" s="18">
        <f>VLOOKUP($B298,'Published Daily Data'!$B:$AT,MATCH(D$1,'Published Daily Data'!$B$1:$AT$1,0),TRUE)</f>
        <v>57125</v>
      </c>
      <c r="E298" s="18">
        <f>VLOOKUP($B298,'Published Daily Data'!$B:$AT,MATCH(E$1,'Published Daily Data'!$B$1:$AT$1,0),TRUE)</f>
        <v>12475</v>
      </c>
      <c r="F298" s="18">
        <f>VLOOKUP($B298,'Published Daily Data'!$B:$AT,MATCH(F$1,'Published Daily Data'!$B$1:$AT$1,0),TRUE)</f>
        <v>-44650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7944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4283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248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45488</v>
      </c>
      <c r="Q298" s="18">
        <f>VLOOKUP($B298,'Published Daily Data'!$B:$AT,MATCH(Q$1,'Published Daily Data'!$B$1:$AT$1,0),TRUE)</f>
        <v>838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57273</v>
      </c>
      <c r="D299" s="18">
        <f>VLOOKUP($B299,'Published Daily Data'!$B:$AT,MATCH(D$1,'Published Daily Data'!$B$1:$AT$1,0),TRUE)</f>
        <v>58818</v>
      </c>
      <c r="E299" s="18">
        <f>VLOOKUP($B299,'Published Daily Data'!$B:$AT,MATCH(E$1,'Published Daily Data'!$B$1:$AT$1,0),TRUE)</f>
        <v>12977</v>
      </c>
      <c r="F299" s="18">
        <f>VLOOKUP($B299,'Published Daily Data'!$B:$AT,MATCH(F$1,'Published Daily Data'!$B$1:$AT$1,0),TRUE)</f>
        <v>-45841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800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4732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245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-46876</v>
      </c>
      <c r="Q299" s="18">
        <f>VLOOKUP($B299,'Published Daily Data'!$B:$AT,MATCH(Q$1,'Published Daily Data'!$B$1:$AT$1,0),TRUE)</f>
        <v>1035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58577</v>
      </c>
      <c r="D300" s="18">
        <f>VLOOKUP($B300,'Published Daily Data'!$B:$AT,MATCH(D$1,'Published Daily Data'!$B$1:$AT$1,0),TRUE)</f>
        <v>59782</v>
      </c>
      <c r="E300" s="18">
        <f>VLOOKUP($B300,'Published Daily Data'!$B:$AT,MATCH(E$1,'Published Daily Data'!$B$1:$AT$1,0),TRUE)</f>
        <v>13280</v>
      </c>
      <c r="F300" s="18">
        <f>VLOOKUP($B300,'Published Daily Data'!$B:$AT,MATCH(F$1,'Published Daily Data'!$B$1:$AT$1,0),TRUE)</f>
        <v>-46502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8584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4464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232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47250</v>
      </c>
      <c r="Q300" s="18">
        <f>VLOOKUP($B300,'Published Daily Data'!$B:$AT,MATCH(Q$1,'Published Daily Data'!$B$1:$AT$1,0),TRUE)</f>
        <v>748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58426</v>
      </c>
      <c r="D301" s="18">
        <f>VLOOKUP($B301,'Published Daily Data'!$B:$AT,MATCH(D$1,'Published Daily Data'!$B$1:$AT$1,0),TRUE)</f>
        <v>58620</v>
      </c>
      <c r="E301" s="18">
        <f>VLOOKUP($B301,'Published Daily Data'!$B:$AT,MATCH(E$1,'Published Daily Data'!$B$1:$AT$1,0),TRUE)</f>
        <v>15518</v>
      </c>
      <c r="F301" s="18">
        <f>VLOOKUP($B301,'Published Daily Data'!$B:$AT,MATCH(F$1,'Published Daily Data'!$B$1:$AT$1,0),TRUE)</f>
        <v>-43102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10671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4617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23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-43754</v>
      </c>
      <c r="Q301" s="18">
        <f>VLOOKUP($B301,'Published Daily Data'!$B:$AT,MATCH(Q$1,'Published Daily Data'!$B$1:$AT$1,0),TRUE)</f>
        <v>652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63311</v>
      </c>
      <c r="D302" s="18">
        <f>VLOOKUP($B302,'Published Daily Data'!$B:$AT,MATCH(D$1,'Published Daily Data'!$B$1:$AT$1,0),TRUE)</f>
        <v>63228</v>
      </c>
      <c r="E302" s="18">
        <f>VLOOKUP($B302,'Published Daily Data'!$B:$AT,MATCH(E$1,'Published Daily Data'!$B$1:$AT$1,0),TRUE)</f>
        <v>11447</v>
      </c>
      <c r="F302" s="18">
        <f>VLOOKUP($B302,'Published Daily Data'!$B:$AT,MATCH(F$1,'Published Daily Data'!$B$1:$AT$1,0),TRUE)</f>
        <v>-51781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7711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3496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24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52265</v>
      </c>
      <c r="Q302" s="18">
        <f>VLOOKUP($B302,'Published Daily Data'!$B:$AT,MATCH(Q$1,'Published Daily Data'!$B$1:$AT$1,0),TRUE)</f>
        <v>484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66539</v>
      </c>
      <c r="D303" s="18">
        <f>VLOOKUP($B303,'Published Daily Data'!$B:$AT,MATCH(D$1,'Published Daily Data'!$B$1:$AT$1,0),TRUE)</f>
        <v>66562</v>
      </c>
      <c r="E303" s="18">
        <f>VLOOKUP($B303,'Published Daily Data'!$B:$AT,MATCH(E$1,'Published Daily Data'!$B$1:$AT$1,0),TRUE)</f>
        <v>16546</v>
      </c>
      <c r="F303" s="18">
        <f>VLOOKUP($B303,'Published Daily Data'!$B:$AT,MATCH(F$1,'Published Daily Data'!$B$1:$AT$1,0),TRUE)</f>
        <v>-50016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11576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4704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266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50254</v>
      </c>
      <c r="Q303" s="18">
        <f>VLOOKUP($B303,'Published Daily Data'!$B:$AT,MATCH(Q$1,'Published Daily Data'!$B$1:$AT$1,0),TRUE)</f>
        <v>238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64912</v>
      </c>
      <c r="D304" s="18">
        <f>VLOOKUP($B304,'Published Daily Data'!$B:$AT,MATCH(D$1,'Published Daily Data'!$B$1:$AT$1,0),TRUE)</f>
        <v>63834</v>
      </c>
      <c r="E304" s="18">
        <f>VLOOKUP($B304,'Published Daily Data'!$B:$AT,MATCH(E$1,'Published Daily Data'!$B$1:$AT$1,0),TRUE)</f>
        <v>15434</v>
      </c>
      <c r="F304" s="18">
        <f>VLOOKUP($B304,'Published Daily Data'!$B:$AT,MATCH(F$1,'Published Daily Data'!$B$1:$AT$1,0),TRUE)</f>
        <v>-48400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10781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4406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247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48926</v>
      </c>
      <c r="Q304" s="18">
        <f>VLOOKUP($B304,'Published Daily Data'!$B:$AT,MATCH(Q$1,'Published Daily Data'!$B$1:$AT$1,0),TRUE)</f>
        <v>526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64943</v>
      </c>
      <c r="D305" s="18">
        <f>VLOOKUP($B305,'Published Daily Data'!$B:$AT,MATCH(D$1,'Published Daily Data'!$B$1:$AT$1,0),TRUE)</f>
        <v>65173</v>
      </c>
      <c r="E305" s="18">
        <f>VLOOKUP($B305,'Published Daily Data'!$B:$AT,MATCH(E$1,'Published Daily Data'!$B$1:$AT$1,0),TRUE)</f>
        <v>15111</v>
      </c>
      <c r="F305" s="18">
        <f>VLOOKUP($B305,'Published Daily Data'!$B:$AT,MATCH(F$1,'Published Daily Data'!$B$1:$AT$1,0),TRUE)</f>
        <v>-50062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10903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3985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223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50644</v>
      </c>
      <c r="Q305" s="18">
        <f>VLOOKUP($B305,'Published Daily Data'!$B:$AT,MATCH(Q$1,'Published Daily Data'!$B$1:$AT$1,0),TRUE)</f>
        <v>582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65613</v>
      </c>
      <c r="D306" s="18">
        <f>VLOOKUP($B306,'Published Daily Data'!$B:$AT,MATCH(D$1,'Published Daily Data'!$B$1:$AT$1,0),TRUE)</f>
        <v>64686</v>
      </c>
      <c r="E306" s="18">
        <f>VLOOKUP($B306,'Published Daily Data'!$B:$AT,MATCH(E$1,'Published Daily Data'!$B$1:$AT$1,0),TRUE)</f>
        <v>14640</v>
      </c>
      <c r="F306" s="18">
        <f>VLOOKUP($B306,'Published Daily Data'!$B:$AT,MATCH(F$1,'Published Daily Data'!$B$1:$AT$1,0),TRUE)</f>
        <v>-50046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10355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4059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226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50865</v>
      </c>
      <c r="Q306" s="18">
        <f>VLOOKUP($B306,'Published Daily Data'!$B:$AT,MATCH(Q$1,'Published Daily Data'!$B$1:$AT$1,0),TRUE)</f>
        <v>819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62374</v>
      </c>
      <c r="D307" s="18">
        <f>VLOOKUP($B307,'Published Daily Data'!$B:$AT,MATCH(D$1,'Published Daily Data'!$B$1:$AT$1,0),TRUE)</f>
        <v>61242</v>
      </c>
      <c r="E307" s="18">
        <f>VLOOKUP($B307,'Published Daily Data'!$B:$AT,MATCH(E$1,'Published Daily Data'!$B$1:$AT$1,0),TRUE)</f>
        <v>14643</v>
      </c>
      <c r="F307" s="18">
        <f>VLOOKUP($B307,'Published Daily Data'!$B:$AT,MATCH(F$1,'Published Daily Data'!$B$1:$AT$1,0),TRUE)</f>
        <v>-46599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10194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4219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23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47365</v>
      </c>
      <c r="Q307" s="18">
        <f>VLOOKUP($B307,'Published Daily Data'!$B:$AT,MATCH(Q$1,'Published Daily Data'!$B$1:$AT$1,0),TRUE)</f>
        <v>766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59267</v>
      </c>
      <c r="D308" s="18">
        <f>VLOOKUP($B308,'Published Daily Data'!$B:$AT,MATCH(D$1,'Published Daily Data'!$B$1:$AT$1,0),TRUE)</f>
        <v>59911</v>
      </c>
      <c r="E308" s="18">
        <f>VLOOKUP($B308,'Published Daily Data'!$B:$AT,MATCH(E$1,'Published Daily Data'!$B$1:$AT$1,0),TRUE)</f>
        <v>14709</v>
      </c>
      <c r="F308" s="18">
        <f>VLOOKUP($B308,'Published Daily Data'!$B:$AT,MATCH(F$1,'Published Daily Data'!$B$1:$AT$1,0),TRUE)</f>
        <v>-45202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10386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4101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222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45468</v>
      </c>
      <c r="Q308" s="18">
        <f>VLOOKUP($B308,'Published Daily Data'!$B:$AT,MATCH(Q$1,'Published Daily Data'!$B$1:$AT$1,0),TRUE)</f>
        <v>266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64140</v>
      </c>
      <c r="D309" s="18">
        <f>VLOOKUP($B309,'Published Daily Data'!$B:$AT,MATCH(D$1,'Published Daily Data'!$B$1:$AT$1,0),TRUE)</f>
        <v>64190</v>
      </c>
      <c r="E309" s="18">
        <f>VLOOKUP($B309,'Published Daily Data'!$B:$AT,MATCH(E$1,'Published Daily Data'!$B$1:$AT$1,0),TRUE)</f>
        <v>15484</v>
      </c>
      <c r="F309" s="18">
        <f>VLOOKUP($B309,'Published Daily Data'!$B:$AT,MATCH(F$1,'Published Daily Data'!$B$1:$AT$1,0),TRUE)</f>
        <v>-48706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11497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3891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96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49378</v>
      </c>
      <c r="Q309" s="18">
        <f>VLOOKUP($B309,'Published Daily Data'!$B:$AT,MATCH(Q$1,'Published Daily Data'!$B$1:$AT$1,0),TRUE)</f>
        <v>672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63799</v>
      </c>
      <c r="D310" s="18">
        <f>VLOOKUP($B310,'Published Daily Data'!$B:$AT,MATCH(D$1,'Published Daily Data'!$B$1:$AT$1,0),TRUE)</f>
        <v>63532</v>
      </c>
      <c r="E310" s="18">
        <f>VLOOKUP($B310,'Published Daily Data'!$B:$AT,MATCH(E$1,'Published Daily Data'!$B$1:$AT$1,0),TRUE)</f>
        <v>15126</v>
      </c>
      <c r="F310" s="18">
        <f>VLOOKUP($B310,'Published Daily Data'!$B:$AT,MATCH(F$1,'Published Daily Data'!$B$1:$AT$1,0),TRUE)</f>
        <v>-48406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1105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3847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229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49047</v>
      </c>
      <c r="Q310" s="18">
        <f>VLOOKUP($B310,'Published Daily Data'!$B:$AT,MATCH(Q$1,'Published Daily Data'!$B$1:$AT$1,0),TRUE)</f>
        <v>641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62489</v>
      </c>
      <c r="D311" s="18">
        <f>VLOOKUP($B311,'Published Daily Data'!$B:$AT,MATCH(D$1,'Published Daily Data'!$B$1:$AT$1,0),TRUE)</f>
        <v>62275</v>
      </c>
      <c r="E311" s="18">
        <f>VLOOKUP($B311,'Published Daily Data'!$B:$AT,MATCH(E$1,'Published Daily Data'!$B$1:$AT$1,0),TRUE)</f>
        <v>13896</v>
      </c>
      <c r="F311" s="18">
        <f>VLOOKUP($B311,'Published Daily Data'!$B:$AT,MATCH(F$1,'Published Daily Data'!$B$1:$AT$1,0),TRUE)</f>
        <v>-48379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9439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4179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278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49134</v>
      </c>
      <c r="Q311" s="18">
        <f>VLOOKUP($B311,'Published Daily Data'!$B:$AT,MATCH(Q$1,'Published Daily Data'!$B$1:$AT$1,0),TRUE)</f>
        <v>755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64678</v>
      </c>
      <c r="D312" s="18">
        <f>VLOOKUP($B312,'Published Daily Data'!$B:$AT,MATCH(D$1,'Published Daily Data'!$B$1:$AT$1,0),TRUE)</f>
        <v>66550</v>
      </c>
      <c r="E312" s="18">
        <f>VLOOKUP($B312,'Published Daily Data'!$B:$AT,MATCH(E$1,'Published Daily Data'!$B$1:$AT$1,0),TRUE)</f>
        <v>15589</v>
      </c>
      <c r="F312" s="18">
        <f>VLOOKUP($B312,'Published Daily Data'!$B:$AT,MATCH(F$1,'Published Daily Data'!$B$1:$AT$1,0),TRUE)</f>
        <v>-50963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11235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4095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259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51891</v>
      </c>
      <c r="Q312" s="18">
        <f>VLOOKUP($B312,'Published Daily Data'!$B:$AT,MATCH(Q$1,'Published Daily Data'!$B$1:$AT$1,0),TRUE)</f>
        <v>899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65607</v>
      </c>
      <c r="D313" s="18">
        <f>VLOOKUP($B313,'Published Daily Data'!$B:$AT,MATCH(D$1,'Published Daily Data'!$B$1:$AT$1,0),TRUE)</f>
        <v>66750</v>
      </c>
      <c r="E313" s="18">
        <f>VLOOKUP($B313,'Published Daily Data'!$B:$AT,MATCH(E$1,'Published Daily Data'!$B$1:$AT$1,0),TRUE)</f>
        <v>16084</v>
      </c>
      <c r="F313" s="18">
        <f>VLOOKUP($B313,'Published Daily Data'!$B:$AT,MATCH(F$1,'Published Daily Data'!$B$1:$AT$1,0),TRUE)</f>
        <v>-50666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11673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4155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256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51483</v>
      </c>
      <c r="Q313" s="18">
        <f>VLOOKUP($B313,'Published Daily Data'!$B:$AT,MATCH(Q$1,'Published Daily Data'!$B$1:$AT$1,0),TRUE)</f>
        <v>817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63047</v>
      </c>
      <c r="D314" s="18">
        <f>VLOOKUP($B314,'Published Daily Data'!$B:$AT,MATCH(D$1,'Published Daily Data'!$B$1:$AT$1,0),TRUE)</f>
        <v>62861</v>
      </c>
      <c r="E314" s="18">
        <f>VLOOKUP($B314,'Published Daily Data'!$B:$AT,MATCH(E$1,'Published Daily Data'!$B$1:$AT$1,0),TRUE)</f>
        <v>15882</v>
      </c>
      <c r="F314" s="18">
        <f>VLOOKUP($B314,'Published Daily Data'!$B:$AT,MATCH(F$1,'Published Daily Data'!$B$1:$AT$1,0),TRUE)</f>
        <v>-46979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11338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4285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259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46843</v>
      </c>
      <c r="Q314" s="18">
        <f>VLOOKUP($B314,'Published Daily Data'!$B:$AT,MATCH(Q$1,'Published Daily Data'!$B$1:$AT$1,0),TRUE)</f>
        <v>-136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61914</v>
      </c>
      <c r="D315" s="18">
        <f>VLOOKUP($B315,'Published Daily Data'!$B:$AT,MATCH(D$1,'Published Daily Data'!$B$1:$AT$1,0),TRUE)</f>
        <v>62863</v>
      </c>
      <c r="E315" s="18">
        <f>VLOOKUP($B315,'Published Daily Data'!$B:$AT,MATCH(E$1,'Published Daily Data'!$B$1:$AT$1,0),TRUE)</f>
        <v>15923</v>
      </c>
      <c r="F315" s="18">
        <f>VLOOKUP($B315,'Published Daily Data'!$B:$AT,MATCH(F$1,'Published Daily Data'!$B$1:$AT$1,0),TRUE)</f>
        <v>-46940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11663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3999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261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46827</v>
      </c>
      <c r="Q315" s="18">
        <f>VLOOKUP($B315,'Published Daily Data'!$B:$AT,MATCH(Q$1,'Published Daily Data'!$B$1:$AT$1,0),TRUE)</f>
        <v>-113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64578</v>
      </c>
      <c r="D316" s="18">
        <f>VLOOKUP($B316,'Published Daily Data'!$B:$AT,MATCH(D$1,'Published Daily Data'!$B$1:$AT$1,0),TRUE)</f>
        <v>64365</v>
      </c>
      <c r="E316" s="18">
        <f>VLOOKUP($B316,'Published Daily Data'!$B:$AT,MATCH(E$1,'Published Daily Data'!$B$1:$AT$1,0),TRUE)</f>
        <v>16832</v>
      </c>
      <c r="F316" s="18">
        <f>VLOOKUP($B316,'Published Daily Data'!$B:$AT,MATCH(F$1,'Published Daily Data'!$B$1:$AT$1,0),TRUE)</f>
        <v>-47533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1203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4544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258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47871</v>
      </c>
      <c r="Q316" s="18">
        <f>VLOOKUP($B316,'Published Daily Data'!$B:$AT,MATCH(Q$1,'Published Daily Data'!$B$1:$AT$1,0),TRUE)</f>
        <v>338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64580</v>
      </c>
      <c r="D317" s="18">
        <f>VLOOKUP($B317,'Published Daily Data'!$B:$AT,MATCH(D$1,'Published Daily Data'!$B$1:$AT$1,0),TRUE)</f>
        <v>64842</v>
      </c>
      <c r="E317" s="18">
        <f>VLOOKUP($B317,'Published Daily Data'!$B:$AT,MATCH(E$1,'Published Daily Data'!$B$1:$AT$1,0),TRUE)</f>
        <v>17027</v>
      </c>
      <c r="F317" s="18">
        <f>VLOOKUP($B317,'Published Daily Data'!$B:$AT,MATCH(F$1,'Published Daily Data'!$B$1:$AT$1,0),TRUE)</f>
        <v>-47815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12067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4701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259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48805</v>
      </c>
      <c r="Q317" s="18">
        <f>VLOOKUP($B317,'Published Daily Data'!$B:$AT,MATCH(Q$1,'Published Daily Data'!$B$1:$AT$1,0),TRUE)</f>
        <v>990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63365</v>
      </c>
      <c r="D318" s="18">
        <f>VLOOKUP($B318,'Published Daily Data'!$B:$AT,MATCH(D$1,'Published Daily Data'!$B$1:$AT$1,0),TRUE)</f>
        <v>64037</v>
      </c>
      <c r="E318" s="18">
        <f>VLOOKUP($B318,'Published Daily Data'!$B:$AT,MATCH(E$1,'Published Daily Data'!$B$1:$AT$1,0),TRUE)</f>
        <v>16962</v>
      </c>
      <c r="F318" s="18">
        <f>VLOOKUP($B318,'Published Daily Data'!$B:$AT,MATCH(F$1,'Published Daily Data'!$B$1:$AT$1,0),TRUE)</f>
        <v>-47075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11578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5170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214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47531</v>
      </c>
      <c r="Q318" s="18">
        <f>VLOOKUP($B318,'Published Daily Data'!$B:$AT,MATCH(Q$1,'Published Daily Data'!$B$1:$AT$1,0),TRUE)</f>
        <v>456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63644</v>
      </c>
      <c r="D319" s="18">
        <f>VLOOKUP($B319,'Published Daily Data'!$B:$AT,MATCH(D$1,'Published Daily Data'!$B$1:$AT$1,0),TRUE)</f>
        <v>63740</v>
      </c>
      <c r="E319" s="18">
        <f>VLOOKUP($B319,'Published Daily Data'!$B:$AT,MATCH(E$1,'Published Daily Data'!$B$1:$AT$1,0),TRUE)</f>
        <v>15501</v>
      </c>
      <c r="F319" s="18">
        <f>VLOOKUP($B319,'Published Daily Data'!$B:$AT,MATCH(F$1,'Published Daily Data'!$B$1:$AT$1,0),TRUE)</f>
        <v>-48239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9515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5919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67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48931</v>
      </c>
      <c r="Q319" s="18">
        <f>VLOOKUP($B319,'Published Daily Data'!$B:$AT,MATCH(Q$1,'Published Daily Data'!$B$1:$AT$1,0),TRUE)</f>
        <v>692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63410</v>
      </c>
      <c r="D320" s="18">
        <f>VLOOKUP($B320,'Published Daily Data'!$B:$AT,MATCH(D$1,'Published Daily Data'!$B$1:$AT$1,0),TRUE)</f>
        <v>62721</v>
      </c>
      <c r="E320" s="18">
        <f>VLOOKUP($B320,'Published Daily Data'!$B:$AT,MATCH(E$1,'Published Daily Data'!$B$1:$AT$1,0),TRUE)</f>
        <v>17139</v>
      </c>
      <c r="F320" s="18">
        <f>VLOOKUP($B320,'Published Daily Data'!$B:$AT,MATCH(F$1,'Published Daily Data'!$B$1:$AT$1,0),TRUE)</f>
        <v>-45582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10955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5934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25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45695</v>
      </c>
      <c r="Q320" s="18">
        <f>VLOOKUP($B320,'Published Daily Data'!$B:$AT,MATCH(Q$1,'Published Daily Data'!$B$1:$AT$1,0),TRUE)</f>
        <v>113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58314</v>
      </c>
      <c r="D321" s="18">
        <f>VLOOKUP($B321,'Published Daily Data'!$B:$AT,MATCH(D$1,'Published Daily Data'!$B$1:$AT$1,0),TRUE)</f>
        <v>58560</v>
      </c>
      <c r="E321" s="18">
        <f>VLOOKUP($B321,'Published Daily Data'!$B:$AT,MATCH(E$1,'Published Daily Data'!$B$1:$AT$1,0),TRUE)</f>
        <v>15853</v>
      </c>
      <c r="F321" s="18">
        <f>VLOOKUP($B321,'Published Daily Data'!$B:$AT,MATCH(F$1,'Published Daily Data'!$B$1:$AT$1,0),TRUE)</f>
        <v>-42707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996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5640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253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42485</v>
      </c>
      <c r="Q321" s="18">
        <f>VLOOKUP($B321,'Published Daily Data'!$B:$AT,MATCH(Q$1,'Published Daily Data'!$B$1:$AT$1,0),TRUE)</f>
        <v>-222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57021</v>
      </c>
      <c r="D322" s="18">
        <f>VLOOKUP($B322,'Published Daily Data'!$B:$AT,MATCH(D$1,'Published Daily Data'!$B$1:$AT$1,0),TRUE)</f>
        <v>57914</v>
      </c>
      <c r="E322" s="18">
        <f>VLOOKUP($B322,'Published Daily Data'!$B:$AT,MATCH(E$1,'Published Daily Data'!$B$1:$AT$1,0),TRUE)</f>
        <v>16513</v>
      </c>
      <c r="F322" s="18">
        <f>VLOOKUP($B322,'Published Daily Data'!$B:$AT,MATCH(F$1,'Published Daily Data'!$B$1:$AT$1,0),TRUE)</f>
        <v>-41401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9793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6459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261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41320</v>
      </c>
      <c r="Q322" s="18">
        <f>VLOOKUP($B322,'Published Daily Data'!$B:$AT,MATCH(Q$1,'Published Daily Data'!$B$1:$AT$1,0),TRUE)</f>
        <v>-81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61419</v>
      </c>
      <c r="D323" s="18">
        <f>VLOOKUP($B323,'Published Daily Data'!$B:$AT,MATCH(D$1,'Published Daily Data'!$B$1:$AT$1,0),TRUE)</f>
        <v>60177</v>
      </c>
      <c r="E323" s="18">
        <f>VLOOKUP($B323,'Published Daily Data'!$B:$AT,MATCH(E$1,'Published Daily Data'!$B$1:$AT$1,0),TRUE)</f>
        <v>17425</v>
      </c>
      <c r="F323" s="18">
        <f>VLOOKUP($B323,'Published Daily Data'!$B:$AT,MATCH(F$1,'Published Daily Data'!$B$1:$AT$1,0),TRUE)</f>
        <v>-42752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10546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6637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242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42725</v>
      </c>
      <c r="Q323" s="18">
        <f>VLOOKUP($B323,'Published Daily Data'!$B:$AT,MATCH(Q$1,'Published Daily Data'!$B$1:$AT$1,0),TRUE)</f>
        <v>-27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64308</v>
      </c>
      <c r="D324" s="18">
        <f>VLOOKUP($B324,'Published Daily Data'!$B:$AT,MATCH(D$1,'Published Daily Data'!$B$1:$AT$1,0),TRUE)</f>
        <v>64362</v>
      </c>
      <c r="E324" s="18">
        <f>VLOOKUP($B324,'Published Daily Data'!$B:$AT,MATCH(E$1,'Published Daily Data'!$B$1:$AT$1,0),TRUE)</f>
        <v>16737</v>
      </c>
      <c r="F324" s="18">
        <f>VLOOKUP($B324,'Published Daily Data'!$B:$AT,MATCH(F$1,'Published Daily Data'!$B$1:$AT$1,0),TRUE)</f>
        <v>-47625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10563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5933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241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47609</v>
      </c>
      <c r="Q324" s="18">
        <f>VLOOKUP($B324,'Published Daily Data'!$B:$AT,MATCH(Q$1,'Published Daily Data'!$B$1:$AT$1,0),TRUE)</f>
        <v>-16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66517</v>
      </c>
      <c r="D325" s="18">
        <f>VLOOKUP($B325,'Published Daily Data'!$B:$AT,MATCH(D$1,'Published Daily Data'!$B$1:$AT$1,0),TRUE)</f>
        <v>66347</v>
      </c>
      <c r="E325" s="18">
        <f>VLOOKUP($B325,'Published Daily Data'!$B:$AT,MATCH(E$1,'Published Daily Data'!$B$1:$AT$1,0),TRUE)</f>
        <v>20435</v>
      </c>
      <c r="F325" s="18">
        <f>VLOOKUP($B325,'Published Daily Data'!$B:$AT,MATCH(F$1,'Published Daily Data'!$B$1:$AT$1,0),TRUE)</f>
        <v>-45912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13925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6240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27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46223</v>
      </c>
      <c r="Q325" s="18">
        <f>VLOOKUP($B325,'Published Daily Data'!$B:$AT,MATCH(Q$1,'Published Daily Data'!$B$1:$AT$1,0),TRUE)</f>
        <v>311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64181</v>
      </c>
      <c r="D326" s="18">
        <f>VLOOKUP($B326,'Published Daily Data'!$B:$AT,MATCH(D$1,'Published Daily Data'!$B$1:$AT$1,0),TRUE)</f>
        <v>66711</v>
      </c>
      <c r="E326" s="18">
        <f>VLOOKUP($B326,'Published Daily Data'!$B:$AT,MATCH(E$1,'Published Daily Data'!$B$1:$AT$1,0),TRUE)</f>
        <v>19837</v>
      </c>
      <c r="F326" s="18">
        <f>VLOOKUP($B326,'Published Daily Data'!$B:$AT,MATCH(F$1,'Published Daily Data'!$B$1:$AT$1,0),TRUE)</f>
        <v>-46874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13685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5912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24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46503</v>
      </c>
      <c r="Q326" s="18">
        <f>VLOOKUP($B326,'Published Daily Data'!$B:$AT,MATCH(Q$1,'Published Daily Data'!$B$1:$AT$1,0),TRUE)</f>
        <v>-371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63446</v>
      </c>
      <c r="D327" s="18">
        <f>VLOOKUP($B327,'Published Daily Data'!$B:$AT,MATCH(D$1,'Published Daily Data'!$B$1:$AT$1,0),TRUE)</f>
        <v>63353</v>
      </c>
      <c r="E327" s="18">
        <f>VLOOKUP($B327,'Published Daily Data'!$B:$AT,MATCH(E$1,'Published Daily Data'!$B$1:$AT$1,0),TRUE)</f>
        <v>17568</v>
      </c>
      <c r="F327" s="18">
        <f>VLOOKUP($B327,'Published Daily Data'!$B:$AT,MATCH(F$1,'Published Daily Data'!$B$1:$AT$1,0),TRUE)</f>
        <v>-45785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12433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4882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253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45302</v>
      </c>
      <c r="Q327" s="18">
        <f>VLOOKUP($B327,'Published Daily Data'!$B:$AT,MATCH(Q$1,'Published Daily Data'!$B$1:$AT$1,0),TRUE)</f>
        <v>-483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58014</v>
      </c>
      <c r="D328" s="18">
        <f>VLOOKUP($B328,'Published Daily Data'!$B:$AT,MATCH(D$1,'Published Daily Data'!$B$1:$AT$1,0),TRUE)</f>
        <v>58082</v>
      </c>
      <c r="E328" s="18">
        <f>VLOOKUP($B328,'Published Daily Data'!$B:$AT,MATCH(E$1,'Published Daily Data'!$B$1:$AT$1,0),TRUE)</f>
        <v>14879</v>
      </c>
      <c r="F328" s="18">
        <f>VLOOKUP($B328,'Published Daily Data'!$B:$AT,MATCH(F$1,'Published Daily Data'!$B$1:$AT$1,0),TRUE)</f>
        <v>-43203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9148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5485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246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42681</v>
      </c>
      <c r="Q328" s="18">
        <f>VLOOKUP($B328,'Published Daily Data'!$B:$AT,MATCH(Q$1,'Published Daily Data'!$B$1:$AT$1,0),TRUE)</f>
        <v>-522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59233</v>
      </c>
      <c r="D329" s="18">
        <f>VLOOKUP($B329,'Published Daily Data'!$B:$AT,MATCH(D$1,'Published Daily Data'!$B$1:$AT$1,0),TRUE)</f>
        <v>58149</v>
      </c>
      <c r="E329" s="18">
        <f>VLOOKUP($B329,'Published Daily Data'!$B:$AT,MATCH(E$1,'Published Daily Data'!$B$1:$AT$1,0),TRUE)</f>
        <v>16942</v>
      </c>
      <c r="F329" s="18">
        <f>VLOOKUP($B329,'Published Daily Data'!$B:$AT,MATCH(F$1,'Published Daily Data'!$B$1:$AT$1,0),TRUE)</f>
        <v>-41207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11313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5387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242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40488</v>
      </c>
      <c r="Q329" s="18">
        <f>VLOOKUP($B329,'Published Daily Data'!$B:$AT,MATCH(Q$1,'Published Daily Data'!$B$1:$AT$1,0),TRUE)</f>
        <v>-719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65922</v>
      </c>
      <c r="D330" s="18">
        <f>VLOOKUP($B330,'Published Daily Data'!$B:$AT,MATCH(D$1,'Published Daily Data'!$B$1:$AT$1,0),TRUE)</f>
        <v>66236</v>
      </c>
      <c r="E330" s="18">
        <f>VLOOKUP($B330,'Published Daily Data'!$B:$AT,MATCH(E$1,'Published Daily Data'!$B$1:$AT$1,0),TRUE)</f>
        <v>24661</v>
      </c>
      <c r="F330" s="18">
        <f>VLOOKUP($B330,'Published Daily Data'!$B:$AT,MATCH(F$1,'Published Daily Data'!$B$1:$AT$1,0),TRUE)</f>
        <v>-41575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1928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5120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261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41413</v>
      </c>
      <c r="Q330" s="18">
        <f>VLOOKUP($B330,'Published Daily Data'!$B:$AT,MATCH(Q$1,'Published Daily Data'!$B$1:$AT$1,0),TRUE)</f>
        <v>-162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70756</v>
      </c>
      <c r="D331" s="18">
        <f>VLOOKUP($B331,'Published Daily Data'!$B:$AT,MATCH(D$1,'Published Daily Data'!$B$1:$AT$1,0),TRUE)</f>
        <v>70666</v>
      </c>
      <c r="E331" s="18">
        <f>VLOOKUP($B331,'Published Daily Data'!$B:$AT,MATCH(E$1,'Published Daily Data'!$B$1:$AT$1,0),TRUE)</f>
        <v>23432</v>
      </c>
      <c r="F331" s="18">
        <f>VLOOKUP($B331,'Published Daily Data'!$B:$AT,MATCH(F$1,'Published Daily Data'!$B$1:$AT$1,0),TRUE)</f>
        <v>-47234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1869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4488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254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47143</v>
      </c>
      <c r="Q331" s="18">
        <f>VLOOKUP($B331,'Published Daily Data'!$B:$AT,MATCH(Q$1,'Published Daily Data'!$B$1:$AT$1,0),TRUE)</f>
        <v>-91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67067</v>
      </c>
      <c r="D332" s="18">
        <f>VLOOKUP($B332,'Published Daily Data'!$B:$AT,MATCH(D$1,'Published Daily Data'!$B$1:$AT$1,0),TRUE)</f>
        <v>66363</v>
      </c>
      <c r="E332" s="18">
        <f>VLOOKUP($B332,'Published Daily Data'!$B:$AT,MATCH(E$1,'Published Daily Data'!$B$1:$AT$1,0),TRUE)</f>
        <v>17005</v>
      </c>
      <c r="F332" s="18">
        <f>VLOOKUP($B332,'Published Daily Data'!$B:$AT,MATCH(F$1,'Published Daily Data'!$B$1:$AT$1,0),TRUE)</f>
        <v>-49358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11838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4895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272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48941</v>
      </c>
      <c r="Q332" s="18">
        <f>VLOOKUP($B332,'Published Daily Data'!$B:$AT,MATCH(Q$1,'Published Daily Data'!$B$1:$AT$1,0),TRUE)</f>
        <v>-417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60918</v>
      </c>
      <c r="D333" s="18">
        <f>VLOOKUP($B333,'Published Daily Data'!$B:$AT,MATCH(D$1,'Published Daily Data'!$B$1:$AT$1,0),TRUE)</f>
        <v>59892</v>
      </c>
      <c r="E333" s="18">
        <f>VLOOKUP($B333,'Published Daily Data'!$B:$AT,MATCH(E$1,'Published Daily Data'!$B$1:$AT$1,0),TRUE)</f>
        <v>13711</v>
      </c>
      <c r="F333" s="18">
        <f>VLOOKUP($B333,'Published Daily Data'!$B:$AT,MATCH(F$1,'Published Daily Data'!$B$1:$AT$1,0),TRUE)</f>
        <v>-46181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8387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5072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252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45393</v>
      </c>
      <c r="Q333" s="18">
        <f>VLOOKUP($B333,'Published Daily Data'!$B:$AT,MATCH(Q$1,'Published Daily Data'!$B$1:$AT$1,0),TRUE)</f>
        <v>-788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56651</v>
      </c>
      <c r="D334" s="18">
        <f>VLOOKUP($B334,'Published Daily Data'!$B:$AT,MATCH(D$1,'Published Daily Data'!$B$1:$AT$1,0),TRUE)</f>
        <v>56523</v>
      </c>
      <c r="E334" s="18">
        <f>VLOOKUP($B334,'Published Daily Data'!$B:$AT,MATCH(E$1,'Published Daily Data'!$B$1:$AT$1,0),TRUE)</f>
        <v>15351</v>
      </c>
      <c r="F334" s="18">
        <f>VLOOKUP($B334,'Published Daily Data'!$B:$AT,MATCH(F$1,'Published Daily Data'!$B$1:$AT$1,0),TRUE)</f>
        <v>-41172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9343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5752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256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39597</v>
      </c>
      <c r="Q334" s="18">
        <f>VLOOKUP($B334,'Published Daily Data'!$B:$AT,MATCH(Q$1,'Published Daily Data'!$B$1:$AT$1,0),TRUE)</f>
        <v>-1575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57135</v>
      </c>
      <c r="D335" s="18">
        <f>VLOOKUP($B335,'Published Daily Data'!$B:$AT,MATCH(D$1,'Published Daily Data'!$B$1:$AT$1,0),TRUE)</f>
        <v>57804</v>
      </c>
      <c r="E335" s="18">
        <f>VLOOKUP($B335,'Published Daily Data'!$B:$AT,MATCH(E$1,'Published Daily Data'!$B$1:$AT$1,0),TRUE)</f>
        <v>13331</v>
      </c>
      <c r="F335" s="18">
        <f>VLOOKUP($B335,'Published Daily Data'!$B:$AT,MATCH(F$1,'Published Daily Data'!$B$1:$AT$1,0),TRUE)</f>
        <v>-44473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7161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5922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248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43432</v>
      </c>
      <c r="Q335" s="18">
        <f>VLOOKUP($B335,'Published Daily Data'!$B:$AT,MATCH(Q$1,'Published Daily Data'!$B$1:$AT$1,0),TRUE)</f>
        <v>-1041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58696</v>
      </c>
      <c r="D336" s="18">
        <f>VLOOKUP($B336,'Published Daily Data'!$B:$AT,MATCH(D$1,'Published Daily Data'!$B$1:$AT$1,0),TRUE)</f>
        <v>56678</v>
      </c>
      <c r="E336" s="18">
        <f>VLOOKUP($B336,'Published Daily Data'!$B:$AT,MATCH(E$1,'Published Daily Data'!$B$1:$AT$1,0),TRUE)</f>
        <v>15952</v>
      </c>
      <c r="F336" s="18">
        <f>VLOOKUP($B336,'Published Daily Data'!$B:$AT,MATCH(F$1,'Published Daily Data'!$B$1:$AT$1,0),TRUE)</f>
        <v>-40726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9086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6614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252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39636</v>
      </c>
      <c r="Q336" s="18">
        <f>VLOOKUP($B336,'Published Daily Data'!$B:$AT,MATCH(Q$1,'Published Daily Data'!$B$1:$AT$1,0),TRUE)</f>
        <v>-1090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61892</v>
      </c>
      <c r="D337" s="18">
        <f>VLOOKUP($B337,'Published Daily Data'!$B:$AT,MATCH(D$1,'Published Daily Data'!$B$1:$AT$1,0),TRUE)</f>
        <v>61536</v>
      </c>
      <c r="E337" s="18">
        <f>VLOOKUP($B337,'Published Daily Data'!$B:$AT,MATCH(E$1,'Published Daily Data'!$B$1:$AT$1,0),TRUE)</f>
        <v>15957</v>
      </c>
      <c r="F337" s="18">
        <f>VLOOKUP($B337,'Published Daily Data'!$B:$AT,MATCH(F$1,'Published Daily Data'!$B$1:$AT$1,0),TRUE)</f>
        <v>-45579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9356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6355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246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45040</v>
      </c>
      <c r="Q337" s="18">
        <f>VLOOKUP($B337,'Published Daily Data'!$B:$AT,MATCH(Q$1,'Published Daily Data'!$B$1:$AT$1,0),TRUE)</f>
        <v>-539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63111</v>
      </c>
      <c r="D338" s="18">
        <f>VLOOKUP($B338,'Published Daily Data'!$B:$AT,MATCH(D$1,'Published Daily Data'!$B$1:$AT$1,0),TRUE)</f>
        <v>63716</v>
      </c>
      <c r="E338" s="18">
        <f>VLOOKUP($B338,'Published Daily Data'!$B:$AT,MATCH(E$1,'Published Daily Data'!$B$1:$AT$1,0),TRUE)</f>
        <v>16682</v>
      </c>
      <c r="F338" s="18">
        <f>VLOOKUP($B338,'Published Daily Data'!$B:$AT,MATCH(F$1,'Published Daily Data'!$B$1:$AT$1,0),TRUE)</f>
        <v>-47034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9946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6488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248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45851</v>
      </c>
      <c r="Q338" s="18">
        <f>VLOOKUP($B338,'Published Daily Data'!$B:$AT,MATCH(Q$1,'Published Daily Data'!$B$1:$AT$1,0),TRUE)</f>
        <v>-1183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62307</v>
      </c>
      <c r="D339" s="18">
        <f>VLOOKUP($B339,'Published Daily Data'!$B:$AT,MATCH(D$1,'Published Daily Data'!$B$1:$AT$1,0),TRUE)</f>
        <v>62641</v>
      </c>
      <c r="E339" s="18">
        <f>VLOOKUP($B339,'Published Daily Data'!$B:$AT,MATCH(E$1,'Published Daily Data'!$B$1:$AT$1,0),TRUE)</f>
        <v>17241</v>
      </c>
      <c r="F339" s="18">
        <f>VLOOKUP($B339,'Published Daily Data'!$B:$AT,MATCH(F$1,'Published Daily Data'!$B$1:$AT$1,0),TRUE)</f>
        <v>-45400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11037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5922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282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43526</v>
      </c>
      <c r="Q339" s="18">
        <f>VLOOKUP($B339,'Published Daily Data'!$B:$AT,MATCH(Q$1,'Published Daily Data'!$B$1:$AT$1,0),TRUE)</f>
        <v>-1869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62276</v>
      </c>
      <c r="D340" s="18">
        <f>VLOOKUP($B340,'Published Daily Data'!$B:$AT,MATCH(D$1,'Published Daily Data'!$B$1:$AT$1,0),TRUE)</f>
        <v>62169</v>
      </c>
      <c r="E340" s="18">
        <f>VLOOKUP($B340,'Published Daily Data'!$B:$AT,MATCH(E$1,'Published Daily Data'!$B$1:$AT$1,0),TRUE)</f>
        <v>18283</v>
      </c>
      <c r="F340" s="18">
        <f>VLOOKUP($B340,'Published Daily Data'!$B:$AT,MATCH(F$1,'Published Daily Data'!$B$1:$AT$1,0),TRUE)</f>
        <v>-43886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12318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5715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25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41968</v>
      </c>
      <c r="Q340" s="18">
        <f>VLOOKUP($B340,'Published Daily Data'!$B:$AT,MATCH(Q$1,'Published Daily Data'!$B$1:$AT$1,0),TRUE)</f>
        <v>-1918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62094</v>
      </c>
      <c r="D341" s="18">
        <f>VLOOKUP($B341,'Published Daily Data'!$B:$AT,MATCH(D$1,'Published Daily Data'!$B$1:$AT$1,0),TRUE)</f>
        <v>61649</v>
      </c>
      <c r="E341" s="18">
        <f>VLOOKUP($B341,'Published Daily Data'!$B:$AT,MATCH(E$1,'Published Daily Data'!$B$1:$AT$1,0),TRUE)</f>
        <v>19043</v>
      </c>
      <c r="F341" s="18">
        <f>VLOOKUP($B341,'Published Daily Data'!$B:$AT,MATCH(F$1,'Published Daily Data'!$B$1:$AT$1,0),TRUE)</f>
        <v>-42606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13202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5577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264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40853</v>
      </c>
      <c r="Q341" s="18">
        <f>VLOOKUP($B341,'Published Daily Data'!$B:$AT,MATCH(Q$1,'Published Daily Data'!$B$1:$AT$1,0),TRUE)</f>
        <v>-1753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60692</v>
      </c>
      <c r="D342" s="18">
        <f>VLOOKUP($B342,'Published Daily Data'!$B:$AT,MATCH(D$1,'Published Daily Data'!$B$1:$AT$1,0),TRUE)</f>
        <v>62139</v>
      </c>
      <c r="E342" s="18">
        <f>VLOOKUP($B342,'Published Daily Data'!$B:$AT,MATCH(E$1,'Published Daily Data'!$B$1:$AT$1,0),TRUE)</f>
        <v>19186</v>
      </c>
      <c r="F342" s="18">
        <f>VLOOKUP($B342,'Published Daily Data'!$B:$AT,MATCH(F$1,'Published Daily Data'!$B$1:$AT$1,0),TRUE)</f>
        <v>-42953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13585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5344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257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41366</v>
      </c>
      <c r="Q342" s="18">
        <f>VLOOKUP($B342,'Published Daily Data'!$B:$AT,MATCH(Q$1,'Published Daily Data'!$B$1:$AT$1,0),TRUE)</f>
        <v>-1587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60184</v>
      </c>
      <c r="D343" s="18">
        <f>VLOOKUP($B343,'Published Daily Data'!$B:$AT,MATCH(D$1,'Published Daily Data'!$B$1:$AT$1,0),TRUE)</f>
        <v>60161</v>
      </c>
      <c r="E343" s="18">
        <f>VLOOKUP($B343,'Published Daily Data'!$B:$AT,MATCH(E$1,'Published Daily Data'!$B$1:$AT$1,0),TRUE)</f>
        <v>19729</v>
      </c>
      <c r="F343" s="18">
        <f>VLOOKUP($B343,'Published Daily Data'!$B:$AT,MATCH(F$1,'Published Daily Data'!$B$1:$AT$1,0),TRUE)</f>
        <v>-40432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14137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5357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235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38687</v>
      </c>
      <c r="Q343" s="18">
        <f>VLOOKUP($B343,'Published Daily Data'!$B:$AT,MATCH(Q$1,'Published Daily Data'!$B$1:$AT$1,0),TRUE)</f>
        <v>-1745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63371</v>
      </c>
      <c r="D344" s="18">
        <f>VLOOKUP($B344,'Published Daily Data'!$B:$AT,MATCH(D$1,'Published Daily Data'!$B$1:$AT$1,0),TRUE)</f>
        <v>63296</v>
      </c>
      <c r="E344" s="18">
        <f>VLOOKUP($B344,'Published Daily Data'!$B:$AT,MATCH(E$1,'Published Daily Data'!$B$1:$AT$1,0),TRUE)</f>
        <v>19356</v>
      </c>
      <c r="F344" s="18">
        <f>VLOOKUP($B344,'Published Daily Data'!$B:$AT,MATCH(F$1,'Published Daily Data'!$B$1:$AT$1,0),TRUE)</f>
        <v>-43940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14148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5117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91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41761</v>
      </c>
      <c r="Q344" s="18">
        <f>VLOOKUP($B344,'Published Daily Data'!$B:$AT,MATCH(Q$1,'Published Daily Data'!$B$1:$AT$1,0),TRUE)</f>
        <v>-2179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60867</v>
      </c>
      <c r="D345" s="18">
        <f>VLOOKUP($B345,'Published Daily Data'!$B:$AT,MATCH(D$1,'Published Daily Data'!$B$1:$AT$1,0),TRUE)</f>
        <v>60367</v>
      </c>
      <c r="E345" s="18">
        <f>VLOOKUP($B345,'Published Daily Data'!$B:$AT,MATCH(E$1,'Published Daily Data'!$B$1:$AT$1,0),TRUE)</f>
        <v>16760</v>
      </c>
      <c r="F345" s="18">
        <f>VLOOKUP($B345,'Published Daily Data'!$B:$AT,MATCH(F$1,'Published Daily Data'!$B$1:$AT$1,0),TRUE)</f>
        <v>-43607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10756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6022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-18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40529</v>
      </c>
      <c r="Q345" s="18">
        <f>VLOOKUP($B345,'Published Daily Data'!$B:$AT,MATCH(Q$1,'Published Daily Data'!$B$1:$AT$1,0),TRUE)</f>
        <v>-3078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56304</v>
      </c>
      <c r="D346" s="18">
        <f>VLOOKUP($B346,'Published Daily Data'!$B:$AT,MATCH(D$1,'Published Daily Data'!$B$1:$AT$1,0),TRUE)</f>
        <v>57621</v>
      </c>
      <c r="E346" s="18">
        <f>VLOOKUP($B346,'Published Daily Data'!$B:$AT,MATCH(E$1,'Published Daily Data'!$B$1:$AT$1,0),TRUE)</f>
        <v>14070</v>
      </c>
      <c r="F346" s="18">
        <f>VLOOKUP($B346,'Published Daily Data'!$B:$AT,MATCH(F$1,'Published Daily Data'!$B$1:$AT$1,0),TRUE)</f>
        <v>-43551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7859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6198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13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40991</v>
      </c>
      <c r="Q346" s="18">
        <f>VLOOKUP($B346,'Published Daily Data'!$B:$AT,MATCH(Q$1,'Published Daily Data'!$B$1:$AT$1,0),TRUE)</f>
        <v>-2560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62270</v>
      </c>
      <c r="D347" s="18">
        <f>VLOOKUP($B347,'Published Daily Data'!$B:$AT,MATCH(D$1,'Published Daily Data'!$B$1:$AT$1,0),TRUE)</f>
        <v>60774</v>
      </c>
      <c r="E347" s="18">
        <f>VLOOKUP($B347,'Published Daily Data'!$B:$AT,MATCH(E$1,'Published Daily Data'!$B$1:$AT$1,0),TRUE)</f>
        <v>15900</v>
      </c>
      <c r="F347" s="18">
        <f>VLOOKUP($B347,'Published Daily Data'!$B:$AT,MATCH(F$1,'Published Daily Data'!$B$1:$AT$1,0),TRUE)</f>
        <v>-44874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9456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6338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106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43303</v>
      </c>
      <c r="Q347" s="18">
        <f>VLOOKUP($B347,'Published Daily Data'!$B:$AT,MATCH(Q$1,'Published Daily Data'!$B$1:$AT$1,0),TRUE)</f>
        <v>-1571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60378</v>
      </c>
      <c r="D348" s="18">
        <f>VLOOKUP($B348,'Published Daily Data'!$B:$AT,MATCH(D$1,'Published Daily Data'!$B$1:$AT$1,0),TRUE)</f>
        <v>60398</v>
      </c>
      <c r="E348" s="18">
        <f>VLOOKUP($B348,'Published Daily Data'!$B:$AT,MATCH(E$1,'Published Daily Data'!$B$1:$AT$1,0),TRUE)</f>
        <v>16215</v>
      </c>
      <c r="F348" s="18">
        <f>VLOOKUP($B348,'Published Daily Data'!$B:$AT,MATCH(F$1,'Published Daily Data'!$B$1:$AT$1,0),TRUE)</f>
        <v>-44183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10112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5864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239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42914</v>
      </c>
      <c r="Q348" s="18">
        <f>VLOOKUP($B348,'Published Daily Data'!$B:$AT,MATCH(Q$1,'Published Daily Data'!$B$1:$AT$1,0),TRUE)</f>
        <v>-1269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57393</v>
      </c>
      <c r="D349" s="18">
        <f>VLOOKUP($B349,'Published Daily Data'!$B:$AT,MATCH(D$1,'Published Daily Data'!$B$1:$AT$1,0),TRUE)</f>
        <v>57204</v>
      </c>
      <c r="E349" s="18">
        <f>VLOOKUP($B349,'Published Daily Data'!$B:$AT,MATCH(E$1,'Published Daily Data'!$B$1:$AT$1,0),TRUE)</f>
        <v>17042</v>
      </c>
      <c r="F349" s="18">
        <f>VLOOKUP($B349,'Published Daily Data'!$B:$AT,MATCH(F$1,'Published Daily Data'!$B$1:$AT$1,0),TRUE)</f>
        <v>-40162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10825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5981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236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38565</v>
      </c>
      <c r="Q349" s="18">
        <f>VLOOKUP($B349,'Published Daily Data'!$B:$AT,MATCH(Q$1,'Published Daily Data'!$B$1:$AT$1,0),TRUE)</f>
        <v>-1597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57453</v>
      </c>
      <c r="D350" s="18">
        <f>VLOOKUP($B350,'Published Daily Data'!$B:$AT,MATCH(D$1,'Published Daily Data'!$B$1:$AT$1,0),TRUE)</f>
        <v>56990</v>
      </c>
      <c r="E350" s="18">
        <f>VLOOKUP($B350,'Published Daily Data'!$B:$AT,MATCH(E$1,'Published Daily Data'!$B$1:$AT$1,0),TRUE)</f>
        <v>15257</v>
      </c>
      <c r="F350" s="18">
        <f>VLOOKUP($B350,'Published Daily Data'!$B:$AT,MATCH(F$1,'Published Daily Data'!$B$1:$AT$1,0),TRUE)</f>
        <v>-41733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9323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5692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242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39911</v>
      </c>
      <c r="Q350" s="18">
        <f>VLOOKUP($B350,'Published Daily Data'!$B:$AT,MATCH(Q$1,'Published Daily Data'!$B$1:$AT$1,0),TRUE)</f>
        <v>-1822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63862</v>
      </c>
      <c r="D351" s="18">
        <f>VLOOKUP($B351,'Published Daily Data'!$B:$AT,MATCH(D$1,'Published Daily Data'!$B$1:$AT$1,0),TRUE)</f>
        <v>62193</v>
      </c>
      <c r="E351" s="18">
        <f>VLOOKUP($B351,'Published Daily Data'!$B:$AT,MATCH(E$1,'Published Daily Data'!$B$1:$AT$1,0),TRUE)</f>
        <v>17483</v>
      </c>
      <c r="F351" s="18">
        <f>VLOOKUP($B351,'Published Daily Data'!$B:$AT,MATCH(F$1,'Published Daily Data'!$B$1:$AT$1,0),TRUE)</f>
        <v>-44710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11856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5374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253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43319</v>
      </c>
      <c r="Q351" s="18">
        <f>VLOOKUP($B351,'Published Daily Data'!$B:$AT,MATCH(Q$1,'Published Daily Data'!$B$1:$AT$1,0),TRUE)</f>
        <v>-1391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66020</v>
      </c>
      <c r="D352" s="18">
        <f>VLOOKUP($B352,'Published Daily Data'!$B:$AT,MATCH(D$1,'Published Daily Data'!$B$1:$AT$1,0),TRUE)</f>
        <v>64604</v>
      </c>
      <c r="E352" s="18">
        <f>VLOOKUP($B352,'Published Daily Data'!$B:$AT,MATCH(E$1,'Published Daily Data'!$B$1:$AT$1,0),TRUE)</f>
        <v>19148</v>
      </c>
      <c r="F352" s="18">
        <f>VLOOKUP($B352,'Published Daily Data'!$B:$AT,MATCH(F$1,'Published Daily Data'!$B$1:$AT$1,0),TRUE)</f>
        <v>-45456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13407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5492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249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44169</v>
      </c>
      <c r="Q352" s="18">
        <f>VLOOKUP($B352,'Published Daily Data'!$B:$AT,MATCH(Q$1,'Published Daily Data'!$B$1:$AT$1,0),TRUE)</f>
        <v>-1287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66367</v>
      </c>
      <c r="D353" s="18">
        <f>VLOOKUP($B353,'Published Daily Data'!$B:$AT,MATCH(D$1,'Published Daily Data'!$B$1:$AT$1,0),TRUE)</f>
        <v>66656</v>
      </c>
      <c r="E353" s="18">
        <f>VLOOKUP($B353,'Published Daily Data'!$B:$AT,MATCH(E$1,'Published Daily Data'!$B$1:$AT$1,0),TRUE)</f>
        <v>18818</v>
      </c>
      <c r="F353" s="18">
        <f>VLOOKUP($B353,'Published Daily Data'!$B:$AT,MATCH(F$1,'Published Daily Data'!$B$1:$AT$1,0),TRUE)</f>
        <v>-47838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13322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5219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277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46749</v>
      </c>
      <c r="Q353" s="18">
        <f>VLOOKUP($B353,'Published Daily Data'!$B:$AT,MATCH(Q$1,'Published Daily Data'!$B$1:$AT$1,0),TRUE)</f>
        <v>-1089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63806</v>
      </c>
      <c r="D354" s="18">
        <f>VLOOKUP($B354,'Published Daily Data'!$B:$AT,MATCH(D$1,'Published Daily Data'!$B$1:$AT$1,0),TRUE)</f>
        <v>63888</v>
      </c>
      <c r="E354" s="18">
        <f>VLOOKUP($B354,'Published Daily Data'!$B:$AT,MATCH(E$1,'Published Daily Data'!$B$1:$AT$1,0),TRUE)</f>
        <v>21390</v>
      </c>
      <c r="F354" s="18">
        <f>VLOOKUP($B354,'Published Daily Data'!$B:$AT,MATCH(F$1,'Published Daily Data'!$B$1:$AT$1,0),TRUE)</f>
        <v>-42498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16119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5002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269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41444</v>
      </c>
      <c r="Q354" s="18">
        <f>VLOOKUP($B354,'Published Daily Data'!$B:$AT,MATCH(Q$1,'Published Daily Data'!$B$1:$AT$1,0),TRUE)</f>
        <v>-1059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64118</v>
      </c>
      <c r="D355" s="18">
        <f>VLOOKUP($B355,'Published Daily Data'!$B:$AT,MATCH(D$1,'Published Daily Data'!$B$1:$AT$1,0),TRUE)</f>
        <v>62840</v>
      </c>
      <c r="E355" s="18">
        <f>VLOOKUP($B355,'Published Daily Data'!$B:$AT,MATCH(E$1,'Published Daily Data'!$B$1:$AT$1,0),TRUE)</f>
        <v>21424</v>
      </c>
      <c r="F355" s="18">
        <f>VLOOKUP($B355,'Published Daily Data'!$B:$AT,MATCH(F$1,'Published Daily Data'!$B$1:$AT$1,0),TRUE)</f>
        <v>-41416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16043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5121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26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40481</v>
      </c>
      <c r="Q355" s="18">
        <f>VLOOKUP($B355,'Published Daily Data'!$B:$AT,MATCH(Q$1,'Published Daily Data'!$B$1:$AT$1,0),TRUE)</f>
        <v>-935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62152</v>
      </c>
      <c r="D356" s="18">
        <f>VLOOKUP($B356,'Published Daily Data'!$B:$AT,MATCH(D$1,'Published Daily Data'!$B$1:$AT$1,0),TRUE)</f>
        <v>62352</v>
      </c>
      <c r="E356" s="18">
        <f>VLOOKUP($B356,'Published Daily Data'!$B:$AT,MATCH(E$1,'Published Daily Data'!$B$1:$AT$1,0),TRUE)</f>
        <v>19908</v>
      </c>
      <c r="F356" s="18">
        <f>VLOOKUP($B356,'Published Daily Data'!$B:$AT,MATCH(F$1,'Published Daily Data'!$B$1:$AT$1,0),TRUE)</f>
        <v>-42444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14538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5115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255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41933</v>
      </c>
      <c r="Q356" s="18">
        <f>VLOOKUP($B356,'Published Daily Data'!$B:$AT,MATCH(Q$1,'Published Daily Data'!$B$1:$AT$1,0),TRUE)</f>
        <v>-511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62697</v>
      </c>
      <c r="D357" s="18">
        <f>VLOOKUP($B357,'Published Daily Data'!$B:$AT,MATCH(D$1,'Published Daily Data'!$B$1:$AT$1,0),TRUE)</f>
        <v>63210</v>
      </c>
      <c r="E357" s="18">
        <f>VLOOKUP($B357,'Published Daily Data'!$B:$AT,MATCH(E$1,'Published Daily Data'!$B$1:$AT$1,0),TRUE)</f>
        <v>21419</v>
      </c>
      <c r="F357" s="18">
        <f>VLOOKUP($B357,'Published Daily Data'!$B:$AT,MATCH(F$1,'Published Daily Data'!$B$1:$AT$1,0),TRUE)</f>
        <v>-41791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16162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4997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26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41028</v>
      </c>
      <c r="Q357" s="18">
        <f>VLOOKUP($B357,'Published Daily Data'!$B:$AT,MATCH(Q$1,'Published Daily Data'!$B$1:$AT$1,0),TRUE)</f>
        <v>-763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67234</v>
      </c>
      <c r="D358" s="18">
        <f>VLOOKUP($B358,'Published Daily Data'!$B:$AT,MATCH(D$1,'Published Daily Data'!$B$1:$AT$1,0),TRUE)</f>
        <v>67871</v>
      </c>
      <c r="E358" s="18">
        <f>VLOOKUP($B358,'Published Daily Data'!$B:$AT,MATCH(E$1,'Published Daily Data'!$B$1:$AT$1,0),TRUE)</f>
        <v>24879</v>
      </c>
      <c r="F358" s="18">
        <f>VLOOKUP($B358,'Published Daily Data'!$B:$AT,MATCH(F$1,'Published Daily Data'!$B$1:$AT$1,0),TRUE)</f>
        <v>-42992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19864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4809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206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42486</v>
      </c>
      <c r="Q358" s="18">
        <f>VLOOKUP($B358,'Published Daily Data'!$B:$AT,MATCH(Q$1,'Published Daily Data'!$B$1:$AT$1,0),TRUE)</f>
        <v>-506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66954</v>
      </c>
      <c r="D359" s="18">
        <f>VLOOKUP($B359,'Published Daily Data'!$B:$AT,MATCH(D$1,'Published Daily Data'!$B$1:$AT$1,0),TRUE)</f>
        <v>70790</v>
      </c>
      <c r="E359" s="18">
        <f>VLOOKUP($B359,'Published Daily Data'!$B:$AT,MATCH(E$1,'Published Daily Data'!$B$1:$AT$1,0),TRUE)</f>
        <v>22346</v>
      </c>
      <c r="F359" s="18">
        <f>VLOOKUP($B359,'Published Daily Data'!$B:$AT,MATCH(F$1,'Published Daily Data'!$B$1:$AT$1,0),TRUE)</f>
        <v>-48444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17327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4765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254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47989</v>
      </c>
      <c r="Q359" s="18">
        <f>VLOOKUP($B359,'Published Daily Data'!$B:$AT,MATCH(Q$1,'Published Daily Data'!$B$1:$AT$1,0),TRUE)</f>
        <v>-455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67024</v>
      </c>
      <c r="D360" s="18">
        <f>VLOOKUP($B360,'Published Daily Data'!$B:$AT,MATCH(D$1,'Published Daily Data'!$B$1:$AT$1,0),TRUE)</f>
        <v>68019</v>
      </c>
      <c r="E360" s="18">
        <f>VLOOKUP($B360,'Published Daily Data'!$B:$AT,MATCH(E$1,'Published Daily Data'!$B$1:$AT$1,0),TRUE)</f>
        <v>19353</v>
      </c>
      <c r="F360" s="18">
        <f>VLOOKUP($B360,'Published Daily Data'!$B:$AT,MATCH(F$1,'Published Daily Data'!$B$1:$AT$1,0),TRUE)</f>
        <v>-48666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14514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4562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277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47364</v>
      </c>
      <c r="Q360" s="18">
        <f>VLOOKUP($B360,'Published Daily Data'!$B:$AT,MATCH(Q$1,'Published Daily Data'!$B$1:$AT$1,0),TRUE)</f>
        <v>-1302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64112</v>
      </c>
      <c r="D361" s="18">
        <f>VLOOKUP($B361,'Published Daily Data'!$B:$AT,MATCH(D$1,'Published Daily Data'!$B$1:$AT$1,0),TRUE)</f>
        <v>64799</v>
      </c>
      <c r="E361" s="18">
        <f>VLOOKUP($B361,'Published Daily Data'!$B:$AT,MATCH(E$1,'Published Daily Data'!$B$1:$AT$1,0),TRUE)</f>
        <v>19612</v>
      </c>
      <c r="F361" s="18">
        <f>VLOOKUP($B361,'Published Daily Data'!$B:$AT,MATCH(F$1,'Published Daily Data'!$B$1:$AT$1,0),TRUE)</f>
        <v>-45187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14634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4725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253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43202</v>
      </c>
      <c r="Q361" s="18">
        <f>VLOOKUP($B361,'Published Daily Data'!$B:$AT,MATCH(Q$1,'Published Daily Data'!$B$1:$AT$1,0),TRUE)</f>
        <v>-1985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63127</v>
      </c>
      <c r="D362" s="18">
        <f>VLOOKUP($B362,'Published Daily Data'!$B:$AT,MATCH(D$1,'Published Daily Data'!$B$1:$AT$1,0),TRUE)</f>
        <v>63929</v>
      </c>
      <c r="E362" s="18">
        <f>VLOOKUP($B362,'Published Daily Data'!$B:$AT,MATCH(E$1,'Published Daily Data'!$B$1:$AT$1,0),TRUE)</f>
        <v>19283</v>
      </c>
      <c r="F362" s="18">
        <f>VLOOKUP($B362,'Published Daily Data'!$B:$AT,MATCH(F$1,'Published Daily Data'!$B$1:$AT$1,0),TRUE)</f>
        <v>-44646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14394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4632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257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42773</v>
      </c>
      <c r="Q362" s="18">
        <f>VLOOKUP($B362,'Published Daily Data'!$B:$AT,MATCH(Q$1,'Published Daily Data'!$B$1:$AT$1,0),TRUE)</f>
        <v>-1873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59378</v>
      </c>
      <c r="D363" s="18">
        <f>VLOOKUP($B363,'Published Daily Data'!$B:$AT,MATCH(D$1,'Published Daily Data'!$B$1:$AT$1,0),TRUE)</f>
        <v>59640</v>
      </c>
      <c r="E363" s="18">
        <f>VLOOKUP($B363,'Published Daily Data'!$B:$AT,MATCH(E$1,'Published Daily Data'!$B$1:$AT$1,0),TRUE)</f>
        <v>14039</v>
      </c>
      <c r="F363" s="18">
        <f>VLOOKUP($B363,'Published Daily Data'!$B:$AT,MATCH(F$1,'Published Daily Data'!$B$1:$AT$1,0),TRUE)</f>
        <v>-45601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8943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4844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252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43379</v>
      </c>
      <c r="Q363" s="18">
        <f>VLOOKUP($B363,'Published Daily Data'!$B:$AT,MATCH(Q$1,'Published Daily Data'!$B$1:$AT$1,0),TRUE)</f>
        <v>-2222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57517</v>
      </c>
      <c r="D364" s="18">
        <f>VLOOKUP($B364,'Published Daily Data'!$B:$AT,MATCH(D$1,'Published Daily Data'!$B$1:$AT$1,0),TRUE)</f>
        <v>57146</v>
      </c>
      <c r="E364" s="18">
        <f>VLOOKUP($B364,'Published Daily Data'!$B:$AT,MATCH(E$1,'Published Daily Data'!$B$1:$AT$1,0),TRUE)</f>
        <v>14116</v>
      </c>
      <c r="F364" s="18">
        <f>VLOOKUP($B364,'Published Daily Data'!$B:$AT,MATCH(F$1,'Published Daily Data'!$B$1:$AT$1,0),TRUE)</f>
        <v>-43030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8756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5114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246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-41158</v>
      </c>
      <c r="Q364" s="18">
        <f>VLOOKUP($B364,'Published Daily Data'!$B:$AT,MATCH(Q$1,'Published Daily Data'!$B$1:$AT$1,0),TRUE)</f>
        <v>-1872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61371</v>
      </c>
      <c r="D365" s="18">
        <f>VLOOKUP($B365,'Published Daily Data'!$B:$AT,MATCH(D$1,'Published Daily Data'!$B$1:$AT$1,0),TRUE)</f>
        <v>61851</v>
      </c>
      <c r="E365" s="18">
        <f>VLOOKUP($B365,'Published Daily Data'!$B:$AT,MATCH(E$1,'Published Daily Data'!$B$1:$AT$1,0),TRUE)</f>
        <v>15898</v>
      </c>
      <c r="F365" s="18">
        <f>VLOOKUP($B365,'Published Daily Data'!$B:$AT,MATCH(F$1,'Published Daily Data'!$B$1:$AT$1,0),TRUE)</f>
        <v>-45953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1108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4558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26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44154</v>
      </c>
      <c r="Q365" s="18">
        <f>VLOOKUP($B365,'Published Daily Data'!$B:$AT,MATCH(Q$1,'Published Daily Data'!$B$1:$AT$1,0),TRUE)</f>
        <v>-1799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62658</v>
      </c>
      <c r="D366" s="18">
        <f>VLOOKUP($B366,'Published Daily Data'!$B:$AT,MATCH(D$1,'Published Daily Data'!$B$1:$AT$1,0),TRUE)</f>
        <v>63057</v>
      </c>
      <c r="E366" s="18">
        <f>VLOOKUP($B366,'Published Daily Data'!$B:$AT,MATCH(E$1,'Published Daily Data'!$B$1:$AT$1,0),TRUE)</f>
        <v>16041</v>
      </c>
      <c r="F366" s="18">
        <f>VLOOKUP($B366,'Published Daily Data'!$B:$AT,MATCH(F$1,'Published Daily Data'!$B$1:$AT$1,0),TRUE)</f>
        <v>-47016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10644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5148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249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45224</v>
      </c>
      <c r="Q366" s="18">
        <f>VLOOKUP($B366,'Published Daily Data'!$B:$AT,MATCH(Q$1,'Published Daily Data'!$B$1:$AT$1,0),TRUE)</f>
        <v>-1792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64597</v>
      </c>
      <c r="D367" s="18">
        <f>VLOOKUP($B367,'Published Daily Data'!$B:$AT,MATCH(D$1,'Published Daily Data'!$B$1:$AT$1,0),TRUE)</f>
        <v>65066</v>
      </c>
      <c r="E367" s="18">
        <f>VLOOKUP($B367,'Published Daily Data'!$B:$AT,MATCH(E$1,'Published Daily Data'!$B$1:$AT$1,0),TRUE)</f>
        <v>15426</v>
      </c>
      <c r="F367" s="18">
        <f>VLOOKUP($B367,'Published Daily Data'!$B:$AT,MATCH(F$1,'Published Daily Data'!$B$1:$AT$1,0),TRUE)</f>
        <v>-49640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10434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4716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276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64863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27</v>
      </c>
    </row>
    <row r="72" spans="1:2" ht="45">
      <c r="A72" s="46" t="s">
        <v>113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